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200-000064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200-000065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200-000066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200-000067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200-000068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200-000069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200-00006A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200-00006B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200-00006C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200-00006D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200-00006E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200-00006F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200-000070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200-000071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200-000072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200-000073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200-000074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200-000075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200-000076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200-000077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200-000078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200-000079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200-00007A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200-00007B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200-00007C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200-00007D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200-00007E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200-00007F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200-000080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200-000081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200-000082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200-000083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200-000084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200-000085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200-000086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200-000087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200-000088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200-000089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200-00008A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200-00008B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200-00008C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200-00008D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200-00008E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200-00008F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200-000090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200-000091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200-000092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200-000093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200-000094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200-000095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200-000096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200-000097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200-000098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200-000099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200-00009A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200-00009B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200-00009C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200-00009D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200-00009E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200-00009F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200-0000A0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200-0000A1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200-0000A2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200-0000A3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200-0000A4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200-0000A5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200-0000A6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200-0000A7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200-0000A8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200-0000A9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200-0000AA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200-0000AB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200-0000AC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200-0000AD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200-0000AE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200-0000AF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200-0000B0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200-0000B1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200-0000B2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200-0000B3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200-0000B4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200-0000B5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200-0000B6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200-0000B7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200-0000B8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200-0000B9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200-0000BA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200-0000BB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200-0000BC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200-0000BD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200-0000BE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200-0000BF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200-0000C0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200-0000C1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200-0000C2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200-0000C3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200-0000C4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200-0000C5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200-0000C6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200-0000C7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200-0000C8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200-0000C9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200-0000CA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200-0000CB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200-0000CC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200-0000CD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200-0000CE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200-0000CF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200-0000D0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200-0000D1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200-0000D2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200-0000D3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200-0000D4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200-0000D5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200-0000D6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200-0000D7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200-0000D8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200-0000D90A0000}"/>
            </a:ext>
          </a:extLst>
        </xdr:cNvPr>
        <xdr:cNvSpPr txBox="1"/>
      </xdr:nvSpPr>
      <xdr:spPr>
        <a:xfrm>
          <a:off x="0" y="19277838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200-0000DA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200-0000DB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200-0000DC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200-0000DD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200-0000DE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200-0000DF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200-0000E0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200-0000E1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200-0000E2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200-0000E3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200-0000E4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200-0000E5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200-0000E6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200-0000E7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200-0000E8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200-0000E9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200-0000EA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200-0000EB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200-0000EC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200-0000ED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200-0000EE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200-0000EF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200-0000F0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200-0000F1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200-0000F2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200-0000F3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200-0000F4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200-0000F5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200-0000F6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200-0000F7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200-0000F8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200-0000F9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200-0000FA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200-0000FB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200-0000FC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200-0000FD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200-0000FE0A0000}"/>
            </a:ext>
          </a:extLst>
        </xdr:cNvPr>
        <xdr:cNvSpPr txBox="1"/>
      </xdr:nvSpPr>
      <xdr:spPr>
        <a:xfrm>
          <a:off x="4770120" y="19277838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200-0000FF0A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200-000000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200-000001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200-000002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200-000003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200-000004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200-000005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200-000006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200-000007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200-000008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200-000009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200-00000A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200-00000B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200-00000C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200-00000D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200-00000E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200-00000F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200-000010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200-000011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200-000012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200-000013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200-000014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200-000015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200-000016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200-000017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200-000018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200-000019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200-00001A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200-00001B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200-00001C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200-00001D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200-00001E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200-00001F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200-000020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200-000021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200-000022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200-000023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200-000024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200-000025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200-000026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200-000027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200-000028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200-000029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200-00002A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200-00002B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200-00002C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200-00002D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200-00002E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200-00002F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200-000030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200-000031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200-000032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200-000033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200-000034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200-000035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200-000036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200-000037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200-000038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200-000039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200-00003A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200-00003B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200-00003C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200-00003D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200-00003E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200-00003F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200-000040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200-000041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200-000042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200-000043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200-000044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200-000045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200-000046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200-000047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200-000048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200-000049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200-00004A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200-00004B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200-00004C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200-00004D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200-00004E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200-00004F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200-000050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200-000051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200-000052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200-000053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200-000054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200-000055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200-000056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200-000057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200-000058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200-000059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200-00005A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200-00005B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200-00005C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200-00005D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200-00005E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200-00005F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200-000060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200-000061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200-000062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200-000063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200-000064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200-000065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200-000066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200-000067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200-000068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200-000069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200-00006A0B0000}"/>
            </a:ext>
          </a:extLst>
        </xdr:cNvPr>
        <xdr:cNvSpPr txBox="1"/>
      </xdr:nvSpPr>
      <xdr:spPr>
        <a:xfrm>
          <a:off x="2032407" y="19277838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200-00006B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200-00006C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200-00006D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200-00006E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200-00006F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200-0000700B0000}"/>
            </a:ext>
          </a:extLst>
        </xdr:cNvPr>
        <xdr:cNvSpPr txBox="1"/>
      </xdr:nvSpPr>
      <xdr:spPr>
        <a:xfrm>
          <a:off x="2032407" y="19277838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200-000071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200-0000720B0000}"/>
            </a:ext>
          </a:extLst>
        </xdr:cNvPr>
        <xdr:cNvSpPr txBox="1"/>
      </xdr:nvSpPr>
      <xdr:spPr>
        <a:xfrm>
          <a:off x="1932456" y="19277838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200-000073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200-000074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200-000075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200-000076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200-000077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200-000078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200-000079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200-00007A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200-00007B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200-00007C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200-00007D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200-00007E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200-00007F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200-000080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200-000081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200-000082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200-000083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200-000084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200-000085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200-000086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200-000087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200-000088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200-000089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200-00008A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200-00008B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200-00008C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200-00008D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200-00008E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200-00008F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200-000090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200-000091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200-000092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200-000093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200-000094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200-000095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200-000096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200-000097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200-000098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200-000099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200-00009A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200-00009B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200-00009C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200-00009D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200-00009E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200-00009F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200-0000A0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200-0000A1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200-0000A2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200-0000A3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200-0000A4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200-0000A5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200-0000A6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200-0000A7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200-0000A8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200-0000A9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200-0000AA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200-0000AB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200-0000AC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200-0000AD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200-0000AE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200-0000AF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200-0000B0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200-0000B1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200-0000B2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200-0000B3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200-0000B4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200-0000B5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200-0000B6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200-0000B7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200-0000B8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200-0000B9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200-0000BA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200-0000BB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200-0000BC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200-0000BD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200-0000BE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200-0000BF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200-0000C0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200-0000C1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200-0000C2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200-0000C3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200-0000C4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200-0000C5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200-0000C6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200-0000C7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200-0000C8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200-0000C9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200-0000CA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200-0000CB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200-0000CC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200-0000CD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200-0000CE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200-0000CF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200-0000D0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200-0000D1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200-0000D2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200-0000D3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200-0000D4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200-0000D5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200-0000D6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200-0000D7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200-0000D8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200-0000D9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200-0000DA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200-0000DB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200-0000DC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200-0000DD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200-0000DE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200-0000DF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200-0000E0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200-0000E1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200-0000E2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200-0000E3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6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200-0000E40B0000}"/>
            </a:ext>
          </a:extLst>
        </xdr:cNvPr>
        <xdr:cNvSpPr txBox="1"/>
      </xdr:nvSpPr>
      <xdr:spPr>
        <a:xfrm>
          <a:off x="0" y="19295364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200-0000E5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200-0000E60B0000}"/>
            </a:ext>
          </a:extLst>
        </xdr:cNvPr>
        <xdr:cNvSpPr txBox="1"/>
      </xdr:nvSpPr>
      <xdr:spPr>
        <a:xfrm>
          <a:off x="2032407" y="19295364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200-0000E7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200-0000E8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200-0000E9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200-0000EA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200-0000EB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200-0000EC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200-0000ED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200-0000EE0B0000}"/>
            </a:ext>
          </a:extLst>
        </xdr:cNvPr>
        <xdr:cNvSpPr txBox="1"/>
      </xdr:nvSpPr>
      <xdr:spPr>
        <a:xfrm>
          <a:off x="1932456" y="19295364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200-0000EF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200-0000F00B0000}"/>
            </a:ext>
          </a:extLst>
        </xdr:cNvPr>
        <xdr:cNvSpPr txBox="1"/>
      </xdr:nvSpPr>
      <xdr:spPr>
        <a:xfrm>
          <a:off x="1932456" y="19295364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6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200-0000F10B0000}"/>
            </a:ext>
          </a:extLst>
        </xdr:cNvPr>
        <xdr:cNvSpPr txBox="1"/>
      </xdr:nvSpPr>
      <xdr:spPr>
        <a:xfrm>
          <a:off x="0" y="19295364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200-0000F2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200-0000F30B0000}"/>
            </a:ext>
          </a:extLst>
        </xdr:cNvPr>
        <xdr:cNvSpPr txBox="1"/>
      </xdr:nvSpPr>
      <xdr:spPr>
        <a:xfrm>
          <a:off x="2032407" y="19295364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200-0000F40B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200-0000F50B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200-0000F60B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200-0000F70B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200-0000F80B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200-0000F90B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200-0000FA0B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200-0000FB0B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200-0000FC0B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200-0000FD0B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200-0000FE0B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200-0000FF0B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200-000000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200-000001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200-0000020C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200-000003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200-000004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200-000005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200-0000060C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200-000007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200-000008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200-000009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200-00000A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200-00000B0C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200-00000C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200-00000D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200-00000E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200-00000F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200-0000100C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200-000011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200-000012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200-000013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200-0000140C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1200-000015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1200-000016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1200-000017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1200-000018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1200-000019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1200-00001A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1200-00001B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1200-00001C0C0000}"/>
            </a:ext>
          </a:extLst>
        </xdr:cNvPr>
        <xdr:cNvSpPr txBox="1"/>
      </xdr:nvSpPr>
      <xdr:spPr>
        <a:xfrm>
          <a:off x="2032407" y="19277838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1200-00001D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1200-00001E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1200-00001F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1200-000020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1200-000021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1200-000022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1200-000023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1200-000024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1200-000025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1200-000026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1200-000027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1200-000028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1200-000029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1200-00002A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1200-00002B0C0000}"/>
            </a:ext>
          </a:extLst>
        </xdr:cNvPr>
        <xdr:cNvSpPr txBox="1"/>
      </xdr:nvSpPr>
      <xdr:spPr>
        <a:xfrm>
          <a:off x="2032407" y="19277838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1200-00002C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1200-00002D0C0000}"/>
            </a:ext>
          </a:extLst>
        </xdr:cNvPr>
        <xdr:cNvSpPr txBox="1"/>
      </xdr:nvSpPr>
      <xdr:spPr>
        <a:xfrm>
          <a:off x="1932456" y="19277838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1200-00002E0C0000}"/>
            </a:ext>
          </a:extLst>
        </xdr:cNvPr>
        <xdr:cNvSpPr txBox="1"/>
      </xdr:nvSpPr>
      <xdr:spPr>
        <a:xfrm>
          <a:off x="1932456" y="19277838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1200-00002F0C0000}"/>
            </a:ext>
          </a:extLst>
        </xdr:cNvPr>
        <xdr:cNvSpPr txBox="1"/>
      </xdr:nvSpPr>
      <xdr:spPr>
        <a:xfrm>
          <a:off x="1932456" y="19277838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1200-0000300C0000}"/>
            </a:ext>
          </a:extLst>
        </xdr:cNvPr>
        <xdr:cNvSpPr txBox="1"/>
      </xdr:nvSpPr>
      <xdr:spPr>
        <a:xfrm>
          <a:off x="2032407" y="19277838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1200-0000310C0000}"/>
            </a:ext>
          </a:extLst>
        </xdr:cNvPr>
        <xdr:cNvSpPr txBox="1"/>
      </xdr:nvSpPr>
      <xdr:spPr>
        <a:xfrm>
          <a:off x="2032407" y="19277838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1200-000032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1200-000033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1200-000034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1200-0000350C0000}"/>
            </a:ext>
          </a:extLst>
        </xdr:cNvPr>
        <xdr:cNvSpPr txBox="1"/>
      </xdr:nvSpPr>
      <xdr:spPr>
        <a:xfrm>
          <a:off x="2032407" y="19277838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1200-0000360C0000}"/>
            </a:ext>
          </a:extLst>
        </xdr:cNvPr>
        <xdr:cNvSpPr txBox="1"/>
      </xdr:nvSpPr>
      <xdr:spPr>
        <a:xfrm>
          <a:off x="2032407" y="19277838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1200-000037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1200-000038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1200-000039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1200-00003A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1200-00003B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1200-00003C0C0000}"/>
            </a:ext>
          </a:extLst>
        </xdr:cNvPr>
        <xdr:cNvSpPr txBox="1"/>
      </xdr:nvSpPr>
      <xdr:spPr>
        <a:xfrm>
          <a:off x="2032407" y="19277838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1200-00003D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1200-00003E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1200-00003F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1200-0000400C0000}"/>
            </a:ext>
          </a:extLst>
        </xdr:cNvPr>
        <xdr:cNvSpPr txBox="1"/>
      </xdr:nvSpPr>
      <xdr:spPr>
        <a:xfrm>
          <a:off x="2032407" y="19277838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1200-0000410C0000}"/>
            </a:ext>
          </a:extLst>
        </xdr:cNvPr>
        <xdr:cNvSpPr txBox="1"/>
      </xdr:nvSpPr>
      <xdr:spPr>
        <a:xfrm>
          <a:off x="2032407" y="19277838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1200-000042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1200-000043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1200-000044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1200-000045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1200-000046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1200-0000470C0000}"/>
            </a:ext>
          </a:extLst>
        </xdr:cNvPr>
        <xdr:cNvSpPr txBox="1"/>
      </xdr:nvSpPr>
      <xdr:spPr>
        <a:xfrm>
          <a:off x="2032407" y="19277838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1200-000048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1200-000049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1200-00004A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1200-00004B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1200-00004C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1200-00004D0C0000}"/>
            </a:ext>
          </a:extLst>
        </xdr:cNvPr>
        <xdr:cNvSpPr txBox="1"/>
      </xdr:nvSpPr>
      <xdr:spPr>
        <a:xfrm>
          <a:off x="2032407" y="19277838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1200-00004E0C0000}"/>
            </a:ext>
          </a:extLst>
        </xdr:cNvPr>
        <xdr:cNvSpPr txBox="1"/>
      </xdr:nvSpPr>
      <xdr:spPr>
        <a:xfrm>
          <a:off x="2032407" y="19277838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1200-00004F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1200-000050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1200-000051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1200-0000520C0000}"/>
            </a:ext>
          </a:extLst>
        </xdr:cNvPr>
        <xdr:cNvSpPr txBox="1"/>
      </xdr:nvSpPr>
      <xdr:spPr>
        <a:xfrm>
          <a:off x="2032407" y="19277838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1200-0000530C0000}"/>
            </a:ext>
          </a:extLst>
        </xdr:cNvPr>
        <xdr:cNvSpPr txBox="1"/>
      </xdr:nvSpPr>
      <xdr:spPr>
        <a:xfrm>
          <a:off x="2032407" y="19277838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1200-000054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1200-000055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1200-0000560C0000}"/>
            </a:ext>
          </a:extLst>
        </xdr:cNvPr>
        <xdr:cNvSpPr txBox="1"/>
      </xdr:nvSpPr>
      <xdr:spPr>
        <a:xfrm>
          <a:off x="1932456" y="19277838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1200-0000570C0000}"/>
            </a:ext>
          </a:extLst>
        </xdr:cNvPr>
        <xdr:cNvSpPr txBox="1"/>
      </xdr:nvSpPr>
      <xdr:spPr>
        <a:xfrm>
          <a:off x="2032407" y="19277838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1200-0000580C0000}"/>
            </a:ext>
          </a:extLst>
        </xdr:cNvPr>
        <xdr:cNvSpPr txBox="1"/>
      </xdr:nvSpPr>
      <xdr:spPr>
        <a:xfrm>
          <a:off x="1932456" y="19277838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1200-0000590C0000}"/>
            </a:ext>
          </a:extLst>
        </xdr:cNvPr>
        <xdr:cNvSpPr txBox="1"/>
      </xdr:nvSpPr>
      <xdr:spPr>
        <a:xfrm>
          <a:off x="1932456" y="19277838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1200-00005A0C0000}"/>
            </a:ext>
          </a:extLst>
        </xdr:cNvPr>
        <xdr:cNvSpPr txBox="1"/>
      </xdr:nvSpPr>
      <xdr:spPr>
        <a:xfrm>
          <a:off x="1932456" y="19277838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1200-00005B0C0000}"/>
            </a:ext>
          </a:extLst>
        </xdr:cNvPr>
        <xdr:cNvSpPr txBox="1"/>
      </xdr:nvSpPr>
      <xdr:spPr>
        <a:xfrm>
          <a:off x="2032407" y="19277838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1200-00005C0C0000}"/>
            </a:ext>
          </a:extLst>
        </xdr:cNvPr>
        <xdr:cNvSpPr txBox="1"/>
      </xdr:nvSpPr>
      <xdr:spPr>
        <a:xfrm>
          <a:off x="2032407" y="19277838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1200-00005D0C0000}"/>
            </a:ext>
          </a:extLst>
        </xdr:cNvPr>
        <xdr:cNvSpPr txBox="1"/>
      </xdr:nvSpPr>
      <xdr:spPr>
        <a:xfrm>
          <a:off x="2032407" y="19277838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1200-00005E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1200-00005F0C0000}"/>
            </a:ext>
          </a:extLst>
        </xdr:cNvPr>
        <xdr:cNvSpPr txBox="1"/>
      </xdr:nvSpPr>
      <xdr:spPr>
        <a:xfrm>
          <a:off x="1932456" y="19277838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1200-0000600C0000}"/>
            </a:ext>
          </a:extLst>
        </xdr:cNvPr>
        <xdr:cNvSpPr txBox="1"/>
      </xdr:nvSpPr>
      <xdr:spPr>
        <a:xfrm>
          <a:off x="1932456" y="19277838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1200-0000610C0000}"/>
            </a:ext>
          </a:extLst>
        </xdr:cNvPr>
        <xdr:cNvSpPr txBox="1"/>
      </xdr:nvSpPr>
      <xdr:spPr>
        <a:xfrm>
          <a:off x="2032407" y="19277838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1200-0000620C0000}"/>
            </a:ext>
          </a:extLst>
        </xdr:cNvPr>
        <xdr:cNvSpPr txBox="1"/>
      </xdr:nvSpPr>
      <xdr:spPr>
        <a:xfrm>
          <a:off x="1932456" y="19277838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1200-0000630C0000}"/>
            </a:ext>
          </a:extLst>
        </xdr:cNvPr>
        <xdr:cNvSpPr txBox="1"/>
      </xdr:nvSpPr>
      <xdr:spPr>
        <a:xfrm>
          <a:off x="1932456" y="19277838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1200-0000640C0000}"/>
            </a:ext>
          </a:extLst>
        </xdr:cNvPr>
        <xdr:cNvSpPr txBox="1"/>
      </xdr:nvSpPr>
      <xdr:spPr>
        <a:xfrm>
          <a:off x="1932456" y="19277838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1200-0000650C0000}"/>
            </a:ext>
          </a:extLst>
        </xdr:cNvPr>
        <xdr:cNvSpPr txBox="1"/>
      </xdr:nvSpPr>
      <xdr:spPr>
        <a:xfrm>
          <a:off x="0" y="19277838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1200-0000660C0000}"/>
            </a:ext>
          </a:extLst>
        </xdr:cNvPr>
        <xdr:cNvSpPr txBox="1"/>
      </xdr:nvSpPr>
      <xdr:spPr>
        <a:xfrm>
          <a:off x="2032407" y="19277838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1200-0000670C0000}"/>
            </a:ext>
          </a:extLst>
        </xdr:cNvPr>
        <xdr:cNvSpPr txBox="1"/>
      </xdr:nvSpPr>
      <xdr:spPr>
        <a:xfrm>
          <a:off x="2032407" y="19277838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1200-000068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1200-0000690C0000}"/>
            </a:ext>
          </a:extLst>
        </xdr:cNvPr>
        <xdr:cNvSpPr txBox="1"/>
      </xdr:nvSpPr>
      <xdr:spPr>
        <a:xfrm>
          <a:off x="1932456" y="19277838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1200-00006A0C0000}"/>
            </a:ext>
          </a:extLst>
        </xdr:cNvPr>
        <xdr:cNvSpPr txBox="1"/>
      </xdr:nvSpPr>
      <xdr:spPr>
        <a:xfrm>
          <a:off x="1932456" y="19277838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1200-00006B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1200-00006C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1200-00006D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1200-00006E0C0000}"/>
            </a:ext>
          </a:extLst>
        </xdr:cNvPr>
        <xdr:cNvSpPr txBox="1"/>
      </xdr:nvSpPr>
      <xdr:spPr>
        <a:xfrm>
          <a:off x="2032407" y="19277838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1200-00006F0C0000}"/>
            </a:ext>
          </a:extLst>
        </xdr:cNvPr>
        <xdr:cNvSpPr txBox="1"/>
      </xdr:nvSpPr>
      <xdr:spPr>
        <a:xfrm>
          <a:off x="1932456" y="1927783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1200-000070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1200-0000710C0000}"/>
            </a:ext>
          </a:extLst>
        </xdr:cNvPr>
        <xdr:cNvSpPr txBox="1"/>
      </xdr:nvSpPr>
      <xdr:spPr>
        <a:xfrm>
          <a:off x="1932456" y="19277838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1200-0000720C0000}"/>
            </a:ext>
          </a:extLst>
        </xdr:cNvPr>
        <xdr:cNvSpPr txBox="1"/>
      </xdr:nvSpPr>
      <xdr:spPr>
        <a:xfrm>
          <a:off x="0" y="19277838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1200-0000730C0000}"/>
            </a:ext>
          </a:extLst>
        </xdr:cNvPr>
        <xdr:cNvSpPr txBox="1"/>
      </xdr:nvSpPr>
      <xdr:spPr>
        <a:xfrm>
          <a:off x="2032407" y="19277838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1200-0000740C0000}"/>
            </a:ext>
          </a:extLst>
        </xdr:cNvPr>
        <xdr:cNvSpPr txBox="1"/>
      </xdr:nvSpPr>
      <xdr:spPr>
        <a:xfrm>
          <a:off x="2032407" y="19277838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1200-000075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1200-000076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1200-000077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1200-000078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1200-000079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1200-00007A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1200-00007B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1200-00007C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1200-00007D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1200-00007E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1200-00007F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1200-000080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1200-000081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1200-000082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1200-000083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1200-000084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1200-000085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1200-000086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1200-000087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1200-000088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1200-000089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1200-00008A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1200-00008B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1200-00008C0C0000}"/>
            </a:ext>
          </a:extLst>
        </xdr:cNvPr>
        <xdr:cNvSpPr txBox="1">
          <a:spLocks noChangeArrowheads="1"/>
        </xdr:cNvSpPr>
      </xdr:nvSpPr>
      <xdr:spPr bwMode="auto">
        <a:xfrm>
          <a:off x="4770120" y="11743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1200-00008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1200-00008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1200-00008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1200-00009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1200-00009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1200-00009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1200-00009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1200-00009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1200-00009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1200-00009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1200-00009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1200-00009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1200-00009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1200-00009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1200-00009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1200-00009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1200-00009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1200-00009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1200-00009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1200-0000A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1200-0000A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1200-0000A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1200-0000A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1200-0000A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1200-0000A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1200-0000A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1200-0000A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1200-0000A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1200-0000A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1200-0000A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1200-0000A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1200-0000A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1200-0000A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1200-0000A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1200-0000A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1200-0000B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1200-0000B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1200-0000B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1200-0000B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1200-0000B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1200-0000B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1200-0000B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1200-0000B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1200-0000B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1200-0000B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1200-0000B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1200-0000B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1200-0000B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1200-0000B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1200-0000B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1200-0000B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1200-0000C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1200-0000C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1200-0000C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1200-0000C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1200-0000C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1200-0000C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1200-0000C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1200-0000C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1200-0000C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1200-0000C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1200-0000C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1200-0000C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1200-0000C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1200-0000C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1200-0000C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1200-0000C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1200-0000D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1200-0000D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1200-0000D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1200-0000D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1200-0000D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1200-0000D5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1200-0000D6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1200-0000D7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1200-0000D8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1200-0000D9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1200-0000DA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1200-0000DB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1200-0000DC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1200-0000DD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1200-0000DE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1200-0000DF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1200-0000E0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1200-0000E1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1200-0000E2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1200-0000E3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1200-0000E4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1200-0000E5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1200-0000E6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1200-0000E7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1200-0000E8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1200-0000E9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1200-0000EA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1200-0000EB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1200-0000EC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1200-0000ED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1200-0000EE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1200-0000EF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1200-0000F0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1200-0000F1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1200-0000F2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1200-0000F3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1200-0000F4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1200-0000F5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1200-0000F6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1200-0000F7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1200-0000F8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1200-0000F9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1200-0000FA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1200-0000FB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1200-0000FC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1200-0000FD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1200-0000FE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1200-0000FF0C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1200-00000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1200-00000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1200-00000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1200-00000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1200-00000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1200-000005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1200-000006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1200-000007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1200-000008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1200-00000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1200-00000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1200-00000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1200-00000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1200-00000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1200-00000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1200-00000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1200-00001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1200-00001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1200-00001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1200-00001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1200-00001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1200-000015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1200-000016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1200-000017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1200-000018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1200-00001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1200-00001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1200-00001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1200-00001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1200-00001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1200-00001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1200-00001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1200-00002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1200-00002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1200-00002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1200-00002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1200-00002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1200-000025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1200-000026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1200-000027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1200-000028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1200-00002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1200-00002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1200-00002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1200-00002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1200-00002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1200-00002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1200-00002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1200-00003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1200-00003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1200-00003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1200-00003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1200-00003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1200-000035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1200-000036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1200-000037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1200-000038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1200-000039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1200-00003A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1200-00003B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1200-00003C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1200-00003D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1200-00003E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1200-00003F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1200-000040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1200-000041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1200-000042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1200-000043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1200-000044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1200-000045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1200-000046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1200-000047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1200-000048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1200-000049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1200-00004A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1200-00004B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1200-00004C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1200-00004D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1200-00004E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1200-00004F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1200-000050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1200-000051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1200-000052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1200-000053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1200-000054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1200-000055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1200-000056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1200-000057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1200-000058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1200-000059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1200-00005A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1200-00005B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1200-00005C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1200-00005D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1200-00005E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1200-00005F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1200-000060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1200-000061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1200-000062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1200-000063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1200-000064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1200-000065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1200-000066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1200-000067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1200-000068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1200-000069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1200-00006A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1200-00006B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1200-00006C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1200-00006D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1200-00006E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1200-00006F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1200-000070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1200-000071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1200-000072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1200-000073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1200-000074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1200-000075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1200-000076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1200-000077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1200-000078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1200-000079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1200-00007A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1200-00007B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1200-00007C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1200-00007D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1200-00007E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1200-00007F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1200-000080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1200-000081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1200-000082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1200-000083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1200-000084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1200-000085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1200-000086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1200-000087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1200-000088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1200-000089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1200-00008A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1200-00008B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1200-00008C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1200-00008D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1200-00008E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1200-00008F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1200-000090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1200-000091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1200-000092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1200-000093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1200-000094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1200-000095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1200-000096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1200-000097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1200-000098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1200-000099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1200-00009A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1200-00009B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1200-00009C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1200-00009D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1200-00009E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1200-00009F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1200-0000A0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1200-0000A1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1200-0000A2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1200-0000A3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1200-0000A4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1200-0000A5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1200-0000A6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1200-0000A7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1200-0000A8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1200-0000A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1200-0000A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1200-0000A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1200-0000A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1200-0000A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1200-0000A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1200-0000A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1200-0000B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1200-0000B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1200-0000B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1200-0000B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1200-0000B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1200-0000B5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1200-0000B6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1200-0000B7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1200-0000B8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1200-0000B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1200-0000B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1200-0000B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1200-0000B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1200-0000B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1200-0000B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1200-0000B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1200-0000C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1200-0000C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1200-0000C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1200-0000C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1200-0000C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1200-0000C5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1200-0000C6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1200-0000C7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1200-0000C8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1200-0000C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1200-0000C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1200-0000C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1200-0000C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1200-0000C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1200-0000C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1200-0000C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1200-0000D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1200-0000D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1200-0000D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1200-0000D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1200-0000D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1200-0000D5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1200-0000D6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1200-0000D7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1200-0000D8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1200-0000D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1200-0000D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1200-0000D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1200-0000D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1200-0000D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1200-0000D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1200-0000D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1200-0000E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1200-0000E1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1200-0000E2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1200-0000E3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1200-0000E4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1200-0000E5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1200-0000E6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1200-0000E7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1200-0000E8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1200-0000E9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1200-0000EA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1200-0000EB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1200-0000EC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1200-0000ED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1200-0000EE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1200-0000EF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1200-0000F00D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1200-0000F1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1200-0000F2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1200-0000F3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1200-0000F4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1200-0000F5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1200-0000F6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1200-0000F7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1200-0000F8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1200-0000F9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1200-0000FA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1200-0000FB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1200-0000FC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1200-0000FD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1200-0000FE0D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1200-0000FF0D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1200-000000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1200-00000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1200-000002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1200-00000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1200-000004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1200-000005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1200-000006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1200-000007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1200-00000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1200-000009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1200-00000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1200-00000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1200-00000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1200-00000D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1200-00000E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1200-00000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1200-00001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1200-000011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1200-00001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1200-00001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1200-000014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1200-000015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1200-000016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1200-000017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1200-00001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1200-000019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1200-00001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1200-00001B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1200-00001C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1200-00001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1200-00001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1200-00001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1200-00002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1200-00002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1200-000022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1200-00002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1200-000024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1200-00002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1200-000026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1200-00002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1200-00002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1200-000029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1200-00002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1200-00002B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1200-00002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1200-00002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1200-00002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1200-00002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1200-000030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1200-000031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1200-000032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1200-000033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1200-000034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1200-000035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1200-000036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1200-000037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1200-000038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1200-000039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1200-00003A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1200-00003B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1200-00003C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1200-00003D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1200-00003E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1200-00003F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1200-000040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1200-000041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1200-000042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1200-000043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1200-000044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1200-000045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1200-000046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1200-000047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1200-000048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1200-0000490E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1200-00004A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1200-00004B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1200-00004C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1200-00004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1200-00004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1200-00004F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1200-000050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1200-00005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1200-000052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1200-00005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1200-000054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1200-000055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1200-000056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1200-000057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1200-000058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1200-000059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1200-00005A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1200-00005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1200-00005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1200-00005D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1200-00005E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1200-00005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1200-00006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1200-00006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1200-00006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1200-000063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1200-000064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1200-00006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1200-000066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1200-00006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1200-00006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1200-000069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1200-00006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1200-00006B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1200-00006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1200-00006D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1200-00006E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1200-00006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1200-00007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1200-00007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1200-00007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1200-000073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1200-000074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1200-000075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1200-000076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1200-000077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1200-00007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1200-000079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1200-00007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1200-00007B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1200-00007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1200-00007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1200-00007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1200-00007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1200-00008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1200-000081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1200-00008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1200-00008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1200-000084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1200-00008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1200-000086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1200-00008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1200-00008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1200-000089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1200-00008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1200-00008B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1200-00008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1200-00008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1200-00008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1200-00008F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1200-000090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1200-00009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1200-000092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1200-000093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1200-000094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1200-00009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1200-000096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1200-000097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1200-000098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1200-000099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1200-00009A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1200-00009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1200-00009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1200-00009D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1200-00009E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1200-00009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1200-0000A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1200-0000A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1200-0000A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1200-0000A3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1200-0000A4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1200-0000A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1200-0000A6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1200-0000A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1200-0000A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1200-0000A9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1200-0000A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1200-0000A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1200-0000A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1200-0000A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1200-0000AE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1200-0000AF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1200-0000B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1200-0000B1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1200-0000B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1200-0000B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1200-0000B4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1200-0000B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1200-0000B6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1200-0000B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1200-0000B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1200-0000B9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1200-0000BA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1200-0000B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1200-0000BC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1200-0000BD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1200-0000B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1200-0000BF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1200-0000C0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1200-0000C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1200-0000C2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1200-0000C3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1200-0000C4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1200-0000C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1200-0000C6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1200-0000C7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1200-0000C8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1200-0000C9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1200-0000CA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1200-0000C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1200-0000CC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1200-0000CD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1200-0000C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1200-0000C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1200-0000D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1200-0000D1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1200-0000D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1200-0000D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1200-0000D4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1200-0000D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1200-0000D6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1200-0000D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1200-0000D8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1200-0000D9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1200-0000DA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1200-0000DB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1200-0000D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1200-0000D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1200-0000DE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1200-0000DF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1200-0000E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1200-0000E1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1200-0000E2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1200-0000E3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1200-0000E4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1200-0000E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1200-0000E6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1200-0000E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1200-0000E8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1200-0000E9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1200-0000EA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1200-0000E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1200-0000EC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1200-0000ED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1200-0000EE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1200-0000EF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1200-0000F0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1200-0000F1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1200-0000F2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1200-0000F3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1200-0000F4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1200-0000F5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1200-0000F6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1200-0000F7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1200-0000F8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1200-0000F9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1200-0000FA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1200-0000FB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1200-0000FC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1200-0000FD0E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1200-0000FE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1200-0000FF0E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1200-000000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1200-000001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1200-000002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1200-000003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1200-000004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1200-000005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1200-000006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1200-000007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1200-000008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1200-000009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1200-00000A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1200-00000B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1200-00000C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1200-00000D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1200-00000E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1200-00000F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1200-000010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1200-000011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1200-000012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1200-000013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1200-000014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1200-00001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1200-000016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9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1200-0000170F0000}"/>
            </a:ext>
          </a:extLst>
        </xdr:cNvPr>
        <xdr:cNvSpPr txBox="1">
          <a:spLocks noChangeArrowheads="1"/>
        </xdr:cNvSpPr>
      </xdr:nvSpPr>
      <xdr:spPr bwMode="auto">
        <a:xfrm>
          <a:off x="19754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1200-000018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1200-000019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1200-00001A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1200-00001B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1200-00001C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1200-00001D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1200-00001E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1200-00001F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9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12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1200-000021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1200-000022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1200-000023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1200-000024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1200-00002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1200-000026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1200-000027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1200-000028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1200-000029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1200-00002A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1200-00002B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1200-00002C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1200-00002D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1200-00002E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1200-00002F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1200-000030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1200-000031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1200-000032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1200-000033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1200-000034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1200-000035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1200-000036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1200-000037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1200-000038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1200-000039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1200-00003A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1200-00003B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1200-00003C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1200-00003D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1200-00003E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1200-00003F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1200-000040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1200-000041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1200-0000420F0000}"/>
            </a:ext>
          </a:extLst>
        </xdr:cNvPr>
        <xdr:cNvSpPr txBox="1">
          <a:spLocks noChangeArrowheads="1"/>
        </xdr:cNvSpPr>
      </xdr:nvSpPr>
      <xdr:spPr bwMode="auto">
        <a:xfrm>
          <a:off x="4770120" y="18220944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1200-000043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1200-000044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1200-000045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1200-000046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1200-000047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1200-000048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1200-000049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1200-00004A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1200-00004B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1200-00004C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1200-00004D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1200-00004E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1200-00004F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1200-000050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1200-000051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1200-000052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1200-000053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1200-000054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1200-00005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1200-000056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1200-000057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1200-000058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1200-000059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1200-00005A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1200-00005B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1200-00005C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1200-00005D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1200-00005E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1200-00005F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1200-000060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1200-000061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1200-000062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1200-000063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1200-000064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1200-00006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1200-000066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1200-000067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1200-000068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1200-000069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1200-00006A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1200-00006B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1200-00006C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1200-00006D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1200-00006E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1200-00006F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1200-000070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1200-000071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1200-000072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1200-000073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1200-000074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1200-00007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1200-000076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1200-000077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1200-000078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1200-000079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1200-00007A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1200-00007B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1200-00007C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1200-00007D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1200-00007E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1200-00007F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1200-000080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1200-000081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1200-000082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1200-000083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1200-000084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1200-00008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1200-000086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1200-000087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1200-000088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1200-000089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1200-00008A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1200-00008B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1200-00008C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1200-00008D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1200-00008E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1200-00008F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1200-000090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1200-000091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1200-000092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1200-000093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1200-000094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1200-00009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1200-000096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1200-000097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1200-000098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1200-000099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1200-00009A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1200-00009B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1200-00009C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1200-00009D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1200-00009E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1200-00009F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1200-0000A0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1200-0000A1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1200-0000A2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1200-0000A3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1200-0000A4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1200-0000A5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1200-0000A6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1200-0000A7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1200-0000A8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1200-0000A9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1200-0000AA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1200-0000AB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1200-0000AC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1200-0000AD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1200-0000AE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1200-0000AF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1200-0000B0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1200-0000B1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1200-0000B2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1200-0000B3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1200-0000B40F0000}"/>
            </a:ext>
          </a:extLst>
        </xdr:cNvPr>
        <xdr:cNvSpPr txBox="1">
          <a:spLocks noChangeArrowheads="1"/>
        </xdr:cNvSpPr>
      </xdr:nvSpPr>
      <xdr:spPr bwMode="auto">
        <a:xfrm>
          <a:off x="2032635" y="1822094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1200-0000B5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1200-0000B60F0000}"/>
            </a:ext>
          </a:extLst>
        </xdr:cNvPr>
        <xdr:cNvSpPr txBox="1">
          <a:spLocks noChangeArrowheads="1"/>
        </xdr:cNvSpPr>
      </xdr:nvSpPr>
      <xdr:spPr bwMode="auto">
        <a:xfrm>
          <a:off x="1937385" y="1822094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1200-0000B7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1200-0000B8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1200-0000B9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1200-0000BA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1200-0000BB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1200-0000BC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1200-0000BD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1200-0000BE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1200-0000BF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1200-0000C0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1200-0000C1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1200-0000C2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1200-0000C3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1200-0000C4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1200-0000C5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1200-0000C6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1200-0000C7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1200-0000C8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1200-0000C9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1200-0000CA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1200-0000CB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1200-0000CC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1200-0000CD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1200-0000CE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1200-0000CF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1200-0000D0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1200-0000D1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1200-0000D2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1200-0000D3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1200-0000D4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1200-0000D5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1200-0000D6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1200-0000D7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1200-0000D8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1200-0000D9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1200-0000DA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1200-0000DB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1200-0000DC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1200-0000DD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1200-0000DE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1200-0000DF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1200-0000E0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1200-0000E1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1200-0000E2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1200-0000E3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1200-0000E4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1200-0000E5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1200-0000E6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1200-0000E7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1200-0000E8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1200-0000E9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1200-0000EA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1200-0000EB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1200-0000EC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1200-0000ED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1200-0000EE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1200-0000EF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1200-0000F0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1200-0000F1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1200-0000F2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1200-0000F3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1200-0000F4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1200-0000F5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1200-0000F6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1200-0000F7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1200-0000F8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1200-0000F9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1200-0000FA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1200-0000FB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1200-0000FC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1200-0000FD0F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1200-0000FE0F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1200-0000FF0F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1200-000000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1200-000001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1200-000002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1200-000003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1200-000004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1200-000005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1200-000006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1200-000007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1200-000008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1200-000009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1200-00000A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1200-00000B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1200-00000C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1200-00000D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1200-00000E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1200-00000F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1200-000010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1200-000011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1200-000012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1200-000013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1200-000014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1200-000015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1200-000016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1200-000017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1200-000018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1200-000019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1200-00001A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1200-00001B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1200-00001C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1200-00001D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1200-00001E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1200-00001F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1200-000020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1200-000021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1200-000022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1200-000023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1200-000024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1200-000025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1200-000026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1200-000027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1200-000028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1200-000029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1200-00002A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1200-00002B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1200-00002C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1200-00002D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1200-00002E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1200-00002F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1200-000030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1200-000031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1200-000032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1200-000033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1200-000034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1200-000035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1200-000036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1200-000037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1200-000038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1200-000039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1200-00003A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1200-00003B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1200-00003C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1200-00003D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1200-00003E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1200-00003F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1200-000040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1200-000041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1200-000042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1200-000043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1200-000044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1200-000045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1200-000046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1200-000047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1200-000048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1200-000049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1200-00004A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1200-00004B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1200-00004C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1200-00004D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1200-00004E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1200-00004F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1200-000050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1200-000051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1200-000052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1200-000053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1200-000054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1200-000055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1200-000056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1200-000057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1200-000058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1200-000059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1200-00005A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1200-00005B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1200-00005C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1200-00005D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1200-00005E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1200-00005F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1200-000060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1200-000061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1200-000062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1200-000063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1200-000064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1200-000065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1200-000066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1200-000067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1200-000068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1200-000069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1200-00006A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1200-00006B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1200-00006C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1200-00006D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1200-00006E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1200-00006F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1200-000070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1200-000071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1200-000072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1200-000073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1200-000074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1200-000075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1200-000076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1200-000077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1200-000078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1200-000079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1200-00007A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1200-00007B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1200-00007C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1200-00007D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1200-00007E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1200-00007F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1200-000080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1200-000081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1200-000082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1200-000083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1200-000084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1200-000085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1200-000086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1200-000087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1200-000088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1200-000089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1200-00008A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1200-00008B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1200-00008C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1200-00008D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1200-00008E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1200-00008F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1200-000090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1200-000091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1530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1200-000092100000}"/>
            </a:ext>
          </a:extLst>
        </xdr:cNvPr>
        <xdr:cNvSpPr txBox="1"/>
      </xdr:nvSpPr>
      <xdr:spPr>
        <a:xfrm>
          <a:off x="0" y="182209440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1200-000093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1200-000094100000}"/>
            </a:ext>
          </a:extLst>
        </xdr:cNvPr>
        <xdr:cNvSpPr txBox="1"/>
      </xdr:nvSpPr>
      <xdr:spPr>
        <a:xfrm>
          <a:off x="2032407" y="18220944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1200-000095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1200-000096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1200-000097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1200-000098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1200-000099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1200-00009A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1200-00009B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1200-00009C100000}"/>
            </a:ext>
          </a:extLst>
        </xdr:cNvPr>
        <xdr:cNvSpPr txBox="1"/>
      </xdr:nvSpPr>
      <xdr:spPr>
        <a:xfrm>
          <a:off x="1932456" y="18220944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1200-00009D100000}"/>
            </a:ext>
          </a:extLst>
        </xdr:cNvPr>
        <xdr:cNvSpPr txBox="1"/>
      </xdr:nvSpPr>
      <xdr:spPr>
        <a:xfrm>
          <a:off x="2032407" y="18220944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1200-00009E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1200-00009F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1200-0000A0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1200-0000A1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1200-0000A2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1200-0000A3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1200-0000A4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1200-0000A5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1200-0000A6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1200-0000A7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1200-0000A8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1200-0000A9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1200-0000AA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1200-0000AB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1200-0000AC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1200-0000AD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1200-0000AE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1200-0000AF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1200-0000B0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1200-0000B1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1200-0000B2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1200-0000B3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1200-0000B4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1200-0000B5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1200-0000B6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1200-0000B7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1200-0000B8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1200-0000B9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1200-0000BA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1200-0000BB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1200-0000BC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1200-0000BD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1200-0000BE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1200-0000BF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1200-0000C0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1200-0000C1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1200-0000C2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1200-0000C3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1200-0000C4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1200-0000C5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1200-0000C6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1200-0000C7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1200-0000C8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1200-0000C9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1200-0000CA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1200-0000CB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1200-0000CC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1200-0000CD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1200-0000CE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1200-0000CF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1200-0000D0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1200-0000D1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1200-0000D2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1200-0000D3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1200-0000D4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1200-0000D5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1200-0000D6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1200-0000D7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1200-0000D8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1200-0000D9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1200-0000DA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1200-0000DB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1200-0000DC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1200-0000DD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1200-0000DE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1200-0000DF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1200-0000E0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1200-0000E1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1200-0000E2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1200-0000E3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1200-0000E4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1200-0000E5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1200-0000E6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1200-0000E7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1200-0000E8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1200-0000E9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1200-0000EA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1200-0000EB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1200-0000EC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1200-0000ED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1200-0000EE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1200-0000EF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1200-0000F0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1200-0000F1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1200-0000F2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1200-0000F3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1200-0000F4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1200-0000F5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1200-0000F6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1200-0000F7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1200-0000F8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1200-0000F910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1200-0000FA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1200-0000FB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1200-0000FC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1200-0000FD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1200-0000FE10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1200-0000FF10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1200-00000011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1200-00000111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1200-000002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1200-000003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1200-00000411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1200-000005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1200-000006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1200-00000711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1200-00000811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1200-00000911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1200-00000A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1200-00000B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1200-00000C11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1200-00000D11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1200-00000E11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1200-00000F110000}"/>
            </a:ext>
          </a:extLst>
        </xdr:cNvPr>
        <xdr:cNvSpPr txBox="1"/>
      </xdr:nvSpPr>
      <xdr:spPr>
        <a:xfrm>
          <a:off x="2032407" y="18220944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1200-000010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1200-000011110000}"/>
            </a:ext>
          </a:extLst>
        </xdr:cNvPr>
        <xdr:cNvSpPr txBox="1"/>
      </xdr:nvSpPr>
      <xdr:spPr>
        <a:xfrm>
          <a:off x="1932456" y="18220944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1200-000012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1200-000013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1200-000014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1200-000015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1200-000016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1200-000017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1200-000018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1200-000019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1200-00001A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1200-00001B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1200-00001C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1200-00001D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1200-00001E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1200-00001F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1200-000020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1200-000021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1200-000022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1200-000023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1200-000024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1200-000025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1200-000026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1200-000027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1200-000028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1200-000029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1200-00002A110000}"/>
            </a:ext>
          </a:extLst>
        </xdr:cNvPr>
        <xdr:cNvSpPr txBox="1"/>
      </xdr:nvSpPr>
      <xdr:spPr>
        <a:xfrm>
          <a:off x="2032407" y="18220944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1200-00002B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1200-00002C110000}"/>
            </a:ext>
          </a:extLst>
        </xdr:cNvPr>
        <xdr:cNvSpPr txBox="1"/>
      </xdr:nvSpPr>
      <xdr:spPr>
        <a:xfrm>
          <a:off x="1932456" y="18220944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1200-00002D110000}"/>
            </a:ext>
          </a:extLst>
        </xdr:cNvPr>
        <xdr:cNvSpPr txBox="1"/>
      </xdr:nvSpPr>
      <xdr:spPr>
        <a:xfrm>
          <a:off x="1932456" y="18220944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255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1200-00002E110000}"/>
            </a:ext>
          </a:extLst>
        </xdr:cNvPr>
        <xdr:cNvSpPr txBox="1"/>
      </xdr:nvSpPr>
      <xdr:spPr>
        <a:xfrm>
          <a:off x="2032407" y="182209440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1200-00002F110000}"/>
            </a:ext>
          </a:extLst>
        </xdr:cNvPr>
        <xdr:cNvSpPr txBox="1"/>
      </xdr:nvSpPr>
      <xdr:spPr>
        <a:xfrm>
          <a:off x="2032407" y="18220944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1200-000030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1200-000031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1200-000032110000}"/>
            </a:ext>
          </a:extLst>
        </xdr:cNvPr>
        <xdr:cNvSpPr txBox="1"/>
      </xdr:nvSpPr>
      <xdr:spPr>
        <a:xfrm>
          <a:off x="2032407" y="18220944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1200-000033110000}"/>
            </a:ext>
          </a:extLst>
        </xdr:cNvPr>
        <xdr:cNvSpPr txBox="1"/>
      </xdr:nvSpPr>
      <xdr:spPr>
        <a:xfrm>
          <a:off x="2032407" y="18220944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1200-000034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1200-000035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1200-000036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1200-000037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1200-000038110000}"/>
            </a:ext>
          </a:extLst>
        </xdr:cNvPr>
        <xdr:cNvSpPr txBox="1"/>
      </xdr:nvSpPr>
      <xdr:spPr>
        <a:xfrm>
          <a:off x="2032407" y="18220944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1200-000039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1200-00003A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1200-00003B110000}"/>
            </a:ext>
          </a:extLst>
        </xdr:cNvPr>
        <xdr:cNvSpPr txBox="1"/>
      </xdr:nvSpPr>
      <xdr:spPr>
        <a:xfrm>
          <a:off x="2032407" y="18220944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1200-00003C110000}"/>
            </a:ext>
          </a:extLst>
        </xdr:cNvPr>
        <xdr:cNvSpPr txBox="1"/>
      </xdr:nvSpPr>
      <xdr:spPr>
        <a:xfrm>
          <a:off x="2032407" y="18220944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1200-00003D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1200-00003E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1200-00003F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1200-000040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1200-000041110000}"/>
            </a:ext>
          </a:extLst>
        </xdr:cNvPr>
        <xdr:cNvSpPr txBox="1"/>
      </xdr:nvSpPr>
      <xdr:spPr>
        <a:xfrm>
          <a:off x="2032407" y="18220944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1200-000042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1200-000043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1200-000044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1200-000045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1200-000046110000}"/>
            </a:ext>
          </a:extLst>
        </xdr:cNvPr>
        <xdr:cNvSpPr txBox="1"/>
      </xdr:nvSpPr>
      <xdr:spPr>
        <a:xfrm>
          <a:off x="2032407" y="18220944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1200-000047110000}"/>
            </a:ext>
          </a:extLst>
        </xdr:cNvPr>
        <xdr:cNvSpPr txBox="1"/>
      </xdr:nvSpPr>
      <xdr:spPr>
        <a:xfrm>
          <a:off x="2032407" y="18220944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1200-000048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1200-000049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1200-00004A110000}"/>
            </a:ext>
          </a:extLst>
        </xdr:cNvPr>
        <xdr:cNvSpPr txBox="1"/>
      </xdr:nvSpPr>
      <xdr:spPr>
        <a:xfrm>
          <a:off x="2032407" y="18220944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1200-00004B110000}"/>
            </a:ext>
          </a:extLst>
        </xdr:cNvPr>
        <xdr:cNvSpPr txBox="1"/>
      </xdr:nvSpPr>
      <xdr:spPr>
        <a:xfrm>
          <a:off x="2032407" y="18220944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1200-00004C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1200-00004D110000}"/>
            </a:ext>
          </a:extLst>
        </xdr:cNvPr>
        <xdr:cNvSpPr txBox="1"/>
      </xdr:nvSpPr>
      <xdr:spPr>
        <a:xfrm>
          <a:off x="1932456" y="18220944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1200-00004E110000}"/>
            </a:ext>
          </a:extLst>
        </xdr:cNvPr>
        <xdr:cNvSpPr txBox="1"/>
      </xdr:nvSpPr>
      <xdr:spPr>
        <a:xfrm>
          <a:off x="2032407" y="18220944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7388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1200-00004F110000}"/>
            </a:ext>
          </a:extLst>
        </xdr:cNvPr>
        <xdr:cNvSpPr txBox="1"/>
      </xdr:nvSpPr>
      <xdr:spPr>
        <a:xfrm>
          <a:off x="1932456" y="18220944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7388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1200-000050110000}"/>
            </a:ext>
          </a:extLst>
        </xdr:cNvPr>
        <xdr:cNvSpPr txBox="1"/>
      </xdr:nvSpPr>
      <xdr:spPr>
        <a:xfrm>
          <a:off x="1932456" y="18220944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1200-000051110000}"/>
            </a:ext>
          </a:extLst>
        </xdr:cNvPr>
        <xdr:cNvSpPr txBox="1"/>
      </xdr:nvSpPr>
      <xdr:spPr>
        <a:xfrm>
          <a:off x="2032407" y="18220944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1200-000052110000}"/>
            </a:ext>
          </a:extLst>
        </xdr:cNvPr>
        <xdr:cNvSpPr txBox="1"/>
      </xdr:nvSpPr>
      <xdr:spPr>
        <a:xfrm>
          <a:off x="2032407" y="18220944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1200-000053110000}"/>
            </a:ext>
          </a:extLst>
        </xdr:cNvPr>
        <xdr:cNvSpPr txBox="1"/>
      </xdr:nvSpPr>
      <xdr:spPr>
        <a:xfrm>
          <a:off x="2032407" y="18220944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5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1200-000054110000}"/>
            </a:ext>
          </a:extLst>
        </xdr:cNvPr>
        <xdr:cNvSpPr txBox="1"/>
      </xdr:nvSpPr>
      <xdr:spPr>
        <a:xfrm>
          <a:off x="1932456" y="18220944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5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1200-000055110000}"/>
            </a:ext>
          </a:extLst>
        </xdr:cNvPr>
        <xdr:cNvSpPr txBox="1"/>
      </xdr:nvSpPr>
      <xdr:spPr>
        <a:xfrm>
          <a:off x="1932456" y="18220944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171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1200-000056110000}"/>
            </a:ext>
          </a:extLst>
        </xdr:cNvPr>
        <xdr:cNvSpPr txBox="1"/>
      </xdr:nvSpPr>
      <xdr:spPr>
        <a:xfrm>
          <a:off x="2032407" y="182209440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843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1200-000057110000}"/>
            </a:ext>
          </a:extLst>
        </xdr:cNvPr>
        <xdr:cNvSpPr txBox="1"/>
      </xdr:nvSpPr>
      <xdr:spPr>
        <a:xfrm>
          <a:off x="1932456" y="18220944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843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1200-000058110000}"/>
            </a:ext>
          </a:extLst>
        </xdr:cNvPr>
        <xdr:cNvSpPr txBox="1"/>
      </xdr:nvSpPr>
      <xdr:spPr>
        <a:xfrm>
          <a:off x="1932456" y="18220944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0591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1200-000059110000}"/>
            </a:ext>
          </a:extLst>
        </xdr:cNvPr>
        <xdr:cNvSpPr txBox="1"/>
      </xdr:nvSpPr>
      <xdr:spPr>
        <a:xfrm>
          <a:off x="0" y="182209440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591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1200-00005A110000}"/>
            </a:ext>
          </a:extLst>
        </xdr:cNvPr>
        <xdr:cNvSpPr txBox="1"/>
      </xdr:nvSpPr>
      <xdr:spPr>
        <a:xfrm>
          <a:off x="2032407" y="182209440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7680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1200-00005B110000}"/>
            </a:ext>
          </a:extLst>
        </xdr:cNvPr>
        <xdr:cNvSpPr txBox="1"/>
      </xdr:nvSpPr>
      <xdr:spPr>
        <a:xfrm>
          <a:off x="2032407" y="182209440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4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1200-00005C110000}"/>
            </a:ext>
          </a:extLst>
        </xdr:cNvPr>
        <xdr:cNvSpPr txBox="1"/>
      </xdr:nvSpPr>
      <xdr:spPr>
        <a:xfrm>
          <a:off x="1932456" y="18220944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4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1200-00005D110000}"/>
            </a:ext>
          </a:extLst>
        </xdr:cNvPr>
        <xdr:cNvSpPr txBox="1"/>
      </xdr:nvSpPr>
      <xdr:spPr>
        <a:xfrm>
          <a:off x="1932456" y="18220944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1200-00005E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1200-00005F110000}"/>
            </a:ext>
          </a:extLst>
        </xdr:cNvPr>
        <xdr:cNvSpPr txBox="1"/>
      </xdr:nvSpPr>
      <xdr:spPr>
        <a:xfrm>
          <a:off x="1932456" y="18220944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2475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1200-000060110000}"/>
            </a:ext>
          </a:extLst>
        </xdr:cNvPr>
        <xdr:cNvSpPr txBox="1"/>
      </xdr:nvSpPr>
      <xdr:spPr>
        <a:xfrm>
          <a:off x="0" y="182209440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475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1200-000061110000}"/>
            </a:ext>
          </a:extLst>
        </xdr:cNvPr>
        <xdr:cNvSpPr txBox="1"/>
      </xdr:nvSpPr>
      <xdr:spPr>
        <a:xfrm>
          <a:off x="2032407" y="182209440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589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1200-000062110000}"/>
            </a:ext>
          </a:extLst>
        </xdr:cNvPr>
        <xdr:cNvSpPr txBox="1"/>
      </xdr:nvSpPr>
      <xdr:spPr>
        <a:xfrm>
          <a:off x="2032407" y="182209440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1" name="Text Box 1">
          <a:extLst>
            <a:ext uri="{FF2B5EF4-FFF2-40B4-BE49-F238E27FC236}">
              <a16:creationId xmlns:a16="http://schemas.microsoft.com/office/drawing/2014/main" id="{00000000-0008-0000-1200-000063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2" name="Text Box 2">
          <a:extLst>
            <a:ext uri="{FF2B5EF4-FFF2-40B4-BE49-F238E27FC236}">
              <a16:creationId xmlns:a16="http://schemas.microsoft.com/office/drawing/2014/main" id="{00000000-0008-0000-1200-000064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3" name="Text Box 3">
          <a:extLst>
            <a:ext uri="{FF2B5EF4-FFF2-40B4-BE49-F238E27FC236}">
              <a16:creationId xmlns:a16="http://schemas.microsoft.com/office/drawing/2014/main" id="{00000000-0008-0000-1200-000065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4" name="Text Box 1">
          <a:extLst>
            <a:ext uri="{FF2B5EF4-FFF2-40B4-BE49-F238E27FC236}">
              <a16:creationId xmlns:a16="http://schemas.microsoft.com/office/drawing/2014/main" id="{00000000-0008-0000-1200-000066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5" name="Text Box 2">
          <a:extLst>
            <a:ext uri="{FF2B5EF4-FFF2-40B4-BE49-F238E27FC236}">
              <a16:creationId xmlns:a16="http://schemas.microsoft.com/office/drawing/2014/main" id="{00000000-0008-0000-1200-000067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6" name="Text Box 3">
          <a:extLst>
            <a:ext uri="{FF2B5EF4-FFF2-40B4-BE49-F238E27FC236}">
              <a16:creationId xmlns:a16="http://schemas.microsoft.com/office/drawing/2014/main" id="{00000000-0008-0000-1200-000068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7" name="Text Box 1">
          <a:extLst>
            <a:ext uri="{FF2B5EF4-FFF2-40B4-BE49-F238E27FC236}">
              <a16:creationId xmlns:a16="http://schemas.microsoft.com/office/drawing/2014/main" id="{00000000-0008-0000-1200-000069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8" name="Text Box 2">
          <a:extLst>
            <a:ext uri="{FF2B5EF4-FFF2-40B4-BE49-F238E27FC236}">
              <a16:creationId xmlns:a16="http://schemas.microsoft.com/office/drawing/2014/main" id="{00000000-0008-0000-1200-00006A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9" name="Text Box 3">
          <a:extLst>
            <a:ext uri="{FF2B5EF4-FFF2-40B4-BE49-F238E27FC236}">
              <a16:creationId xmlns:a16="http://schemas.microsoft.com/office/drawing/2014/main" id="{00000000-0008-0000-1200-00006B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0" name="Text Box 1">
          <a:extLst>
            <a:ext uri="{FF2B5EF4-FFF2-40B4-BE49-F238E27FC236}">
              <a16:creationId xmlns:a16="http://schemas.microsoft.com/office/drawing/2014/main" id="{00000000-0008-0000-1200-00006C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1" name="Text Box 2">
          <a:extLst>
            <a:ext uri="{FF2B5EF4-FFF2-40B4-BE49-F238E27FC236}">
              <a16:creationId xmlns:a16="http://schemas.microsoft.com/office/drawing/2014/main" id="{00000000-0008-0000-1200-00006D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2" name="Text Box 3">
          <a:extLst>
            <a:ext uri="{FF2B5EF4-FFF2-40B4-BE49-F238E27FC236}">
              <a16:creationId xmlns:a16="http://schemas.microsoft.com/office/drawing/2014/main" id="{00000000-0008-0000-1200-00006E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3" name="Text Box 1">
          <a:extLst>
            <a:ext uri="{FF2B5EF4-FFF2-40B4-BE49-F238E27FC236}">
              <a16:creationId xmlns:a16="http://schemas.microsoft.com/office/drawing/2014/main" id="{00000000-0008-0000-1200-00006F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4" name="Text Box 2">
          <a:extLst>
            <a:ext uri="{FF2B5EF4-FFF2-40B4-BE49-F238E27FC236}">
              <a16:creationId xmlns:a16="http://schemas.microsoft.com/office/drawing/2014/main" id="{00000000-0008-0000-1200-000070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5" name="Text Box 3">
          <a:extLst>
            <a:ext uri="{FF2B5EF4-FFF2-40B4-BE49-F238E27FC236}">
              <a16:creationId xmlns:a16="http://schemas.microsoft.com/office/drawing/2014/main" id="{00000000-0008-0000-1200-000071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6" name="Text Box 1">
          <a:extLst>
            <a:ext uri="{FF2B5EF4-FFF2-40B4-BE49-F238E27FC236}">
              <a16:creationId xmlns:a16="http://schemas.microsoft.com/office/drawing/2014/main" id="{00000000-0008-0000-1200-000072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7" name="Text Box 2">
          <a:extLst>
            <a:ext uri="{FF2B5EF4-FFF2-40B4-BE49-F238E27FC236}">
              <a16:creationId xmlns:a16="http://schemas.microsoft.com/office/drawing/2014/main" id="{00000000-0008-0000-1200-000073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8" name="Text Box 3">
          <a:extLst>
            <a:ext uri="{FF2B5EF4-FFF2-40B4-BE49-F238E27FC236}">
              <a16:creationId xmlns:a16="http://schemas.microsoft.com/office/drawing/2014/main" id="{00000000-0008-0000-1200-000074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9" name="Text Box 1">
          <a:extLst>
            <a:ext uri="{FF2B5EF4-FFF2-40B4-BE49-F238E27FC236}">
              <a16:creationId xmlns:a16="http://schemas.microsoft.com/office/drawing/2014/main" id="{00000000-0008-0000-1200-000075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0" name="Text Box 2">
          <a:extLst>
            <a:ext uri="{FF2B5EF4-FFF2-40B4-BE49-F238E27FC236}">
              <a16:creationId xmlns:a16="http://schemas.microsoft.com/office/drawing/2014/main" id="{00000000-0008-0000-1200-000076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1" name="Text Box 3">
          <a:extLst>
            <a:ext uri="{FF2B5EF4-FFF2-40B4-BE49-F238E27FC236}">
              <a16:creationId xmlns:a16="http://schemas.microsoft.com/office/drawing/2014/main" id="{00000000-0008-0000-1200-000077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2" name="Text Box 1">
          <a:extLst>
            <a:ext uri="{FF2B5EF4-FFF2-40B4-BE49-F238E27FC236}">
              <a16:creationId xmlns:a16="http://schemas.microsoft.com/office/drawing/2014/main" id="{00000000-0008-0000-1200-000078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3" name="Text Box 2">
          <a:extLst>
            <a:ext uri="{FF2B5EF4-FFF2-40B4-BE49-F238E27FC236}">
              <a16:creationId xmlns:a16="http://schemas.microsoft.com/office/drawing/2014/main" id="{00000000-0008-0000-1200-000079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4" name="Text Box 3">
          <a:extLst>
            <a:ext uri="{FF2B5EF4-FFF2-40B4-BE49-F238E27FC236}">
              <a16:creationId xmlns:a16="http://schemas.microsoft.com/office/drawing/2014/main" id="{00000000-0008-0000-1200-00007A110000}"/>
            </a:ext>
          </a:extLst>
        </xdr:cNvPr>
        <xdr:cNvSpPr txBox="1">
          <a:spLocks noChangeArrowheads="1"/>
        </xdr:cNvSpPr>
      </xdr:nvSpPr>
      <xdr:spPr bwMode="auto">
        <a:xfrm>
          <a:off x="4770120" y="10793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400-00001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400-00001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400-00001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400-00001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400-00001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400-00001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400-00001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400-00001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400-00001A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400-00001B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400-00001C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400-00001D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400-00001E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400-00001F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400-000020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400-000021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400-000022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400-000023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400-000024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400-000025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400-000026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400-000027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400-000028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400-000029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400-00002A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400-00002B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400-00002C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400-00002D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400-00002E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400-00002F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400-000030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400-000031000000}"/>
            </a:ext>
          </a:extLst>
        </xdr:cNvPr>
        <xdr:cNvSpPr txBox="1">
          <a:spLocks noChangeArrowheads="1"/>
        </xdr:cNvSpPr>
      </xdr:nvSpPr>
      <xdr:spPr bwMode="auto">
        <a:xfrm>
          <a:off x="4968240" y="125562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400-00003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400-00003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400-00003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400-00003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400-00003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400-00003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400-00003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400-00003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400-00003A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400-00003B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400-00003C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400-00003D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400-00003E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400-00003F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400-000040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400-000041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400-00004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400-00004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400-00004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400-00004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400-00004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400-00004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400-00004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400-00004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400-00004A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400-00004B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400-00004C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400-00004D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400-00004E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400-00004F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400-000050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400-000051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400-000052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400-000053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400-000054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400-000055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400-000056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400-000057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400-000058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400-000059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400-00005A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400-00005B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400-00005C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400-00005D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400-00005E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400-00005F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400-000060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400-000061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400-000062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400-000063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400-000064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400-000065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400-000066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400-000067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400-000068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400-000069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400-00006A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400-00006B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400-00006C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400-00006D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400-00006E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400-00006F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400-000070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400-000071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400-000072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400-000073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400-000074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400-000075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400-000076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400-000077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400-000078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400-000079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400-00007A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400-00007B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400-00007C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400-00007D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400-00007E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400-00007F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400-000080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400-000081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400-000082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400-000083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400-000084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400-000085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400-000086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400-000087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400-000088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400-000089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400-00008A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400-00008B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400-00008C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400-00008D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400-00008E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400-00008F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400-000090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400-000091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400-000092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400-000093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400-000094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400-000095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400-000096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400-000097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400-000098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400-000099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400-00009A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400-00009B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400-00009C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400-00009D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400-00009E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400-00009F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400-0000A0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400-0000A1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400-0000A2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400-0000A3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400-0000A4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400-0000A5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400-0000A6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400-0000A7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400-0000A8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400-0000A9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400-0000AA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400-0000AB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400-0000AC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400-0000AD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400-0000AE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400-0000AF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400-0000B0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400-0000B1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400-0000B2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400-0000B3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400-0000B4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400-0000B5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400-0000B6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400-0000B7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400-0000B8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400-0000B9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400-0000BA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400-0000BB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400-0000BC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400-0000BD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400-0000BE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400-0000BF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400-0000C0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400-0000C100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400-0000C2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400-0000C3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400-0000C4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400-0000C5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400-0000C6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400-0000C7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400-0000C8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400-0000C9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400-0000CA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400-0000CB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400-0000CC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400-0000CD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400-0000CE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400-0000CF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400-0000D0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400-0000D1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400-0000D2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400-0000D3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400-0000D4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400-0000D5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400-0000D6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400-0000D7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400-0000D8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400-0000D9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400-0000DA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400-0000DB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400-0000DC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400-0000DD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400-0000DE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400-0000DF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400-0000E0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400-0000E1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400-0000E2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400-0000E3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400-0000E4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400-0000E5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400-0000E6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400-0000E7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400-0000E8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400-0000E9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400-0000EA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400-0000EB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400-0000EC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400-0000ED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400-0000EE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400-0000EF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400-0000F0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400-0000F1000000}"/>
            </a:ext>
          </a:extLst>
        </xdr:cNvPr>
        <xdr:cNvSpPr txBox="1">
          <a:spLocks noChangeArrowheads="1"/>
        </xdr:cNvSpPr>
      </xdr:nvSpPr>
      <xdr:spPr bwMode="auto">
        <a:xfrm>
          <a:off x="4968240" y="145595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400-0000F2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400-0000F3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400-0000F4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400-0000F5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400-0000F6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400-0000F7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400-0000F8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400-0000F9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400-0000FA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400-0000FB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400-0000FC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400-0000FD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400-0000FE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400-0000FF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400-000000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400-000001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400-000002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400-000003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400-000004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400-000005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400-000006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400-000007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400-000008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400-000009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400-00000A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400-00000B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400-00000C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400-00000D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400-00000E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400-00000F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400-000010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400-000011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400-000012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400-000013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400-000014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400-000015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400-000016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400-000017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400-000018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400-000019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400-00001A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400-00001B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400-00001C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400-00001D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400-00001E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400-00001F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400-000020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400-000021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400-000022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400-000023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400-000024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400-000025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400-000026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400-000027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400-000028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400-000029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400-00002A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400-00002B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400-00002C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400-00002D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400-00002E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400-00002F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400-000030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400-000031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400-000032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400-000033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400-000034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400-000035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400-000036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400-000037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400-000038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400-000039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400-00003A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400-00003B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400-00003C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400-00003D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400-00003E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400-00003F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400-000040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400-000041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400-000042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400-000043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400-000044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400-000045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400-000046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400-000047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400-000048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400-000049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400-00004A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400-00004B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400-00004C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400-00004D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400-00004E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400-00004F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400-000050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400-000051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400-000052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400-000053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400-000054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400-000055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400-000056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400-000057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400-000058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400-000059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400-00005A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400-00005B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400-00005C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400-00005D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400-00005E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400-00005F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400-000060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400-000061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400-000062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400-000063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400-000064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400-000065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400-000066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400-000067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400-000068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400-000069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400-00006A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400-00006B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400-00006C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400-00006D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400-00006E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400-00006F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400-000070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400-000071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400-000072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400-000073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400-000074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400-000075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400-000076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400-000077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400-000078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400-000079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400-00007A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400-00007B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400-00007C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400-00007D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400-00007E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400-00007F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400-000080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400-00008101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400-000082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400-000083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400-000084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400-000085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400-000086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400-000087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400-000088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400-000089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400-00008A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400-00008B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400-00008C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400-00008D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400-00008E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400-00008F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400-000090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400-000091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400-000092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400-000093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400-000094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400-000095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400-000096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400-000097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400-000098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400-000099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400-00009A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400-00009B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400-00009C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400-00009D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400-00009E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400-00009F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400-0000A0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400-0000A1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400-0000A2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400-0000A3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400-0000A4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400-0000A5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400-0000A6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400-0000A7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400-0000A8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400-0000A9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400-0000AA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400-0000AB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400-0000AC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400-0000AD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400-0000AE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400-0000AF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400-0000B0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400-0000B1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400-0000B2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400-0000B3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400-0000B4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400-0000B5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400-0000B6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400-0000B7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400-0000B8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400-0000B9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400-0000BA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400-0000BB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400-0000BC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400-0000BD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400-0000BE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400-0000BF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400-0000C0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400-0000C1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400-0000C2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400-0000C3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400-0000C4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400-0000C5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400-0000C6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400-0000C7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400-0000C8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400-0000C9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400-0000CA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400-0000CB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400-0000CC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400-0000CD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400-0000CE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400-0000CF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400-0000D0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400-0000D1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400-0000D2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400-0000D3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400-0000D4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400-0000D5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400-0000D6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400-0000D7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400-0000D8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400-0000D9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400-0000DA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400-0000DB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400-0000DC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400-0000DD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400-0000DE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400-0000DF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400-0000E0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400-0000E1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400-0000E2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400-0000E3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400-0000E4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400-0000E5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400-0000E6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400-0000E7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400-0000E8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400-0000E9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400-0000EA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400-0000EB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400-0000EC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400-0000ED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400-0000EE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400-0000EF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400-0000F0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400-0000F1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400-0000F2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400-0000F3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400-0000F4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400-0000F5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400-0000F6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400-0000F7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400-0000F8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400-0000F9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400-0000FA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400-0000FB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400-0000FC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400-0000FD01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400-0000FE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400-0000FF01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400-000000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400-000001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400-000002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400-000003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400-000004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400-00000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400-000006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400-000007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400-000008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400-000009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400-00000A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400-00000B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400-00000C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400-00000D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400-00000E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400-00000F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400-000010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400-000011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400-000012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400-000013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400-000014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400-000015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400-000016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400-000017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400-000018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400-000019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400-00001A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400-00001B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400-00001C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400-00001D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400-00001E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400-00001F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400-000020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400-000021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400-000022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400-000023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400-000024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400-000025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400-000026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400-000027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400-000028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400-000029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400-00002A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400-00002B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400-00002C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400-00002D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400-00002E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400-00002F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400-000030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400-000031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400-000032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400-000033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400-000034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400-000035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400-000036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400-000037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400-000038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400-000039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400-00003A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400-00003B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400-00003C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400-00003D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400-00003E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400-00003F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400-000040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400-000041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400-000042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400-000043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400-000044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400-000045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400-000046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400-000047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400-000048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400-000049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400-00004A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400-00004B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400-00004C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400-00004D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400-00004E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400-00004F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400-000050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400-000051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400-000052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400-000053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400-000054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400-000055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400-000056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400-000057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400-000058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400-000059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400-00005A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400-00005B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400-00005C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400-00005D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400-00005E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400-00005F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400-000060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400-000061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400-000062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400-000063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400-000064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400-000065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400-000066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400-00006702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400-00006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400-000069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400-00006A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400-00006B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400-00006C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400-00006D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400-00006E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400-00006F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400-000070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400-000071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400-000072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400-000073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400-000074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400-000075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400-000076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400-000077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400-000078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400-000079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400-00007A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400-00007B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400-00007C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400-00007D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400-00007E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400-00007F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400-000080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400-000081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400-000082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400-000083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400-000084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400-00008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400-000086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400-000087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400-00008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400-000089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400-00008A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400-00008B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400-00008C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400-00008D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400-00008E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400-00008F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400-000090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400-000091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400-000092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400-000093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400-000094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400-00009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400-000096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400-000097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400-00009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400-000099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400-00009A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400-00009B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400-00009C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400-00009D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400-00009E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400-00009F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400-0000A0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400-0000A1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400-0000A2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400-0000A3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400-0000A4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400-0000A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400-0000A6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400-0000A7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400-0000A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400-0000A9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400-0000AA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400-0000AB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400-0000AC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400-0000AD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400-0000AE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400-0000AF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400-0000B0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400-0000B1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400-0000B2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400-0000B3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400-0000B4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400-0000B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400-0000B6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400-0000B7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400-0000B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400-0000B9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400-0000BA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400-0000BB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400-0000BC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400-0000BD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400-0000BE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400-0000BF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400-0000C0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400-0000C1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400-0000C2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400-0000C3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400-0000C4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400-0000C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400-0000C6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400-0000C7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400-0000C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400-0000C9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400-0000CA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400-0000CB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400-0000CC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400-0000CD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400-0000CE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400-0000CF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400-0000D0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400-0000D1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400-0000D2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400-0000D3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400-0000D4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400-0000D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400-0000D6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400-0000D7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400-0000D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400-0000D9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400-0000DA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400-0000DB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400-0000DC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400-0000DD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400-0000DE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400-0000DF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400-0000E0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400-0000E1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400-0000E2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400-0000E3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400-0000E4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400-0000E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400-0000E6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400-0000E7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400-0000E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400-0000E9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400-0000EA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400-0000EB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400-0000EC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400-0000ED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400-0000EE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400-0000EF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400-0000F0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400-0000F1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400-0000F2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400-0000F3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400-0000F4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400-0000F5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400-0000F6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400-0000F7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400-0000F8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400-0000F9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400-0000FA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400-0000FB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400-0000FC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400-0000FD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400-0000FE02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400-0000FF02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400-00000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400-00000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400-000002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400-00000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400-000004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400-000005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400-00000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400-000007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400-00000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400-000009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400-00000A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400-00000B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400-00000C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400-00000D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400-00000E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400-00000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400-000010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400-00001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400-000012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400-00001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400-000014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400-000015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400-00001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400-000017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400-00001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400-00001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400-00001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400-00001B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400-00001C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400-00001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400-00001E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400-00001F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400-00002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400-00002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400-000022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400-00002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400-00002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400-000025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400-00002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400-00002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400-00002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400-00002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400-00002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400-00002B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400-00002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400-00002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400-00002E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400-00002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400-00003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400-00003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400-000032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400-00003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400-00003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400-00003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400-00003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400-00003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400-00003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400-00003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400-00003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400-00003B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400-00003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400-00003D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400-00003E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400-00003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400-000040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400-00004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400-000042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400-000043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400-00004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400-00004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400-000046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400-00004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400-000048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400-000049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400-00004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400-00004B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400-00004C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400-00004D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400-00004E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400-00004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400-000050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400-000051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400-000052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400-00005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400-00005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400-00005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400-00005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400-00005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400-000058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400-00005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400-00005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400-00005B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400-00005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400-00005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400-00005E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400-00005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47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400-000060030000}"/>
            </a:ext>
          </a:extLst>
        </xdr:cNvPr>
        <xdr:cNvSpPr txBox="1">
          <a:spLocks noChangeArrowheads="1"/>
        </xdr:cNvSpPr>
      </xdr:nvSpPr>
      <xdr:spPr bwMode="auto">
        <a:xfrm>
          <a:off x="0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400-00006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400-000062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400-00006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400-00006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400-00006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400-00006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400-00006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400-000068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400-000069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400-00006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400-00006B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400-00006C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400-00006D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400-00006E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400-00006F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400-000070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400-000071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400-000072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400-000073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400-000074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400-000075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400-000076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400-000077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400-000078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400-000079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400-00007A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400-00007B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400-00007C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400-00007D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400-00007E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400-00007F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400-000080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400-000081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400-000082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400-000083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400-000084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400-000085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400-000086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400-000087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400-000088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400-000089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400-00008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400-00008B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400-00008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400-00008D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400-00008E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400-00008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400-000090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400-00009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400-000092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400-00009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400-00009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400-000095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400-00009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400-00009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400-00009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400-00009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400-00009A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400-00009B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400-00009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400-00009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400-00009E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400-00009F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400-0000A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400-0000A1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400-0000A2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400-0000A3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400-0000A4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400-0000A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400-0000A6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400-0000A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400-0000A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400-0000A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400-0000AA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400-0000AB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400-0000A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400-0000A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400-0000AE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400-0000A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400-0000B0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400-0000B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400-0000B2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400-0000B3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400-0000B4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400-0000B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400-0000B6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400-0000B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400-0000B8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400-0000B9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400-0000BA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400-0000BB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400-0000BC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400-0000B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400-0000BE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400-0000BF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400-0000C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400-0000C1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400-0000C2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400-0000C3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400-0000C4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400-0000C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400-0000C6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400-0000C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400-0000C8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400-0000C9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400-0000C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400-0000CB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400-0000C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400-0000CD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400-0000CE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400-0000CF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400-0000D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400-0000D1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400-0000D2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400-0000D3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400-0000D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400-0000D5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400-0000D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400-0000D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400-0000D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400-0000D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400-0000DA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400-0000DB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400-0000DC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400-0000D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400-0000DE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400-0000DF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400-0000E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400-0000E1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400-0000E2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400-0000E3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400-0000E4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400-0000E5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400-0000E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400-0000E7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400-0000E8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400-0000E9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400-0000EA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400-0000EB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400-0000EC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400-0000ED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400-0000EE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400-0000EF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400-0000F0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400-0000F1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400-0000F2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400-0000F3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400-0000F4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400-0000F5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400-0000F603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400-0000F7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400-0000F803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400-0000F9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400-0000FA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400-0000FB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400-0000FC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400-0000FD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400-0000FE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400-0000FF03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400-000000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400-000001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400-000002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400-000003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400-000004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400-000005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400-000006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400-000007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400-000008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400-000009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400-00000A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400-00000B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400-00000C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400-00000D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400-00000E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400-00000F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400-000010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400-000011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400-000012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400-000013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400-00001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400-000015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400-000016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400-000017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400-00001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400-000019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400-00001A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400-00001B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400-00001C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400-00001D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400-00001E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400-00001F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400-000020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400-000021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400-00002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400-00002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400-000024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400-00002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400-000026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400-00002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400-00002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400-00002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400-00002A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400-00002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400-00002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400-00002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400-00002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400-00002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400-000030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400-000031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400-000032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400-00003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400-000034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400-00003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400-000036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400-00003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400-00003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400-00003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400-00003A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400-00003B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400-00003C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400-00003D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400-00003E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400-00003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400-000040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400-000041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400-000042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400-00004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400-00004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400-000045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400-000046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400-00004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400-000048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400-00004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400-00004A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400-00004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400-00004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400-00004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400-00004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400-00004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400-000050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400-000051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400-000052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400-00005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400-00005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400-000055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400-000056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400-000057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400-00005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400-000059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400-00005A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400-00005B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400-00005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400-00005D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400-00005E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400-00005F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400-000060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400-000061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400-00006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400-00006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400-000064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400-00006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400-000066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400-00006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400-00006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400-00006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400-00006A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400-00006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400-00006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400-00006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400-00006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400-00006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400-000070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400-000071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400-00007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400-00007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400-00007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400-00007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400-000076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400-00007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400-000078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400-00007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400-00007A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400-00007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400-00007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400-00007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400-00007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400-00007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400-000080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400-000081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400-00008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400-000083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400-000084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400-000085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400-000086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400-000087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400-000088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400-000089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400-00008A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400-00008B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400-00008C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400-00008D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400-00008E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400-00008F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400-000090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400-000091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400-000092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400-000093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400-000094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400-000095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400-000096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400-000097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400-000098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400-000099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400-00009A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400-00009B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400-00009C04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400-00009D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400-00009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400-00009F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400-0000A0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400-0000A1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400-0000A2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400-0000A3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400-0000A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400-0000A5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400-0000A6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400-0000A7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400-0000A8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400-0000A9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400-0000AA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400-0000AB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400-0000AC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400-0000AD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400-0000AE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400-0000A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400-0000B0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400-0000B1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400-0000B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400-0000B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400-0000B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400-0000B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400-0000B6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400-0000B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400-0000B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400-0000B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400-0000BA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400-0000B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400-0000B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400-0000B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400-0000B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400-0000B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400-0000C0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400-0000C1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400-0000C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400-0000C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400-0000C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400-0000C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400-0000C6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400-0000C7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400-0000C8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400-0000C9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400-0000CA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400-0000C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400-0000C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400-0000C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400-0000C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400-0000C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400-0000D0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400-0000D1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400-0000D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400-0000D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400-0000D4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400-0000D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400-0000D6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400-0000D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400-0000D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400-0000D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400-0000DA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400-0000D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400-0000DC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400-0000D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400-0000DE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400-0000D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400-0000E0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400-0000E1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400-0000E2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400-0000E3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400-0000E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400-0000E5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400-0000E6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400-0000E7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400-0000E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400-0000E9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400-0000EA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400-0000EB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400-0000EC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400-0000ED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400-0000EE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400-0000E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400-0000F0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400-0000F1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400-0000F2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400-0000F3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400-0000F4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400-0000F5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400-0000F6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400-0000F7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400-0000F8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400-0000F9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400-0000FA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400-0000FB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400-0000FC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400-0000FD04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400-0000FE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400-0000FF04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400-000000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400-000001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400-000002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400-000003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400-000004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400-000005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400-000006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400-000007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400-000008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400-000009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400-00000A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400-00000B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400-00000C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400-00000D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400-00000E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400-00000F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400-000010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400-00001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400-00001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400-00001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400-00001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400-00001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400-00001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400-00001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400-00001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400-000019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400-00001A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400-00001B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400-00001C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400-00001D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400-00001E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400-00001F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400-000020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400-00002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400-00002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400-00002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400-00002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400-00002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400-00002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400-00002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400-00002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400-000029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400-00002A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400-00002B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400-00002C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400-00002D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400-00002E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400-00002F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400-000030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400-000031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400-000032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400-000033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400-000034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400-000035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400-000036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400-000037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400-000038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400-000039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400-00003A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400-00003B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400-00003C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400-00003D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400-00003E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400-00003F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400-000040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400-000041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400-000042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400-000043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400-000044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400-000045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400-000046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400-000047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400-000048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400-000049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400-00004A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400-00004B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400-00004C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400-00004D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400-00004E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400-00004F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400-000050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400-000051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400-000052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400-000053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400-000054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400-000055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400-000056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400-000057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400-000058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400-000059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400-00005A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400-00005B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400-00005C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400-00005D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400-00005E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400-00005F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400-000060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400-000061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400-000062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400-000063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400-000064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400-000065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400-000066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400-000067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400-000068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400-000069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400-00006A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400-00006B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400-00006C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400-00006D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400-00006E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400-00006F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400-000070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400-000071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400-000072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400-000073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400-000074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400-000075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400-000076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400-000077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400-000078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400-000079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400-00007A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400-00007B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400-00007C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400-00007D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400-00007E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400-00007F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400-000080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400-000081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400-000082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400-000083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400-000084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400-000085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400-000086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400-000087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400-000088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400-000089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400-00008A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400-00008B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400-00008C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400-00008D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400-00008E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400-00008F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400-000090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400-000091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400-000092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400-000093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400-000094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400-000095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400-000096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400-000097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400-000098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400-000099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400-00009A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400-00009B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400-00009C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400-00009D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400-00009E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400-00009F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400-0000A0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400-0000A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400-0000A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400-0000A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400-0000A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400-0000A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400-0000A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400-0000A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400-0000A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400-0000A9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400-0000AA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400-0000AB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400-0000AC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400-0000AD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400-0000AE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400-0000AF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400-0000B0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400-0000B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400-0000B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400-0000B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400-0000B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400-0000B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400-0000B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400-0000B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400-0000B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400-0000B9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400-0000BA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400-0000BB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400-0000BC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400-0000BD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400-0000BE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400-0000BF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400-0000C0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400-0000C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400-0000C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400-0000C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400-0000C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400-0000C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400-0000C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400-0000C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400-0000C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400-0000C9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400-0000CA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400-0000CB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400-0000CC050000}"/>
            </a:ext>
          </a:extLst>
        </xdr:cNvPr>
        <xdr:cNvSpPr txBox="1">
          <a:spLocks noChangeArrowheads="1"/>
        </xdr:cNvSpPr>
      </xdr:nvSpPr>
      <xdr:spPr bwMode="auto">
        <a:xfrm>
          <a:off x="4968240" y="19984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400-0000CD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400-0000CE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400-0000CF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400-0000D0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400-0000D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400-0000D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400-0000D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400-0000D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400-0000D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400-0000D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400-0000D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400-0000D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400-0000D9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400-0000DA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400-0000DB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400-0000DC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400-0000DD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400-0000DE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400-0000DF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400-0000E0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400-0000E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400-0000E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400-0000E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400-0000E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400-0000E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400-0000E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400-0000E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400-0000E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400-0000E9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400-0000EA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400-0000EB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400-0000EC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400-0000ED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400-0000EE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400-0000EF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400-0000F0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400-0000F1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400-0000F2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400-0000F3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400-0000F4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400-0000F5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400-0000F6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400-0000F7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400-0000F8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400-0000F9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400-0000FA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400-0000FB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400-0000FC050000}"/>
            </a:ext>
          </a:extLst>
        </xdr:cNvPr>
        <xdr:cNvSpPr txBox="1">
          <a:spLocks noChangeArrowheads="1"/>
        </xdr:cNvSpPr>
      </xdr:nvSpPr>
      <xdr:spPr bwMode="auto">
        <a:xfrm>
          <a:off x="4968240" y="1995144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400-0000FD05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400-0000FE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400-0000FF05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400-000000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400-000001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400-000002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400-000003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400-000004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400-000005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400-000006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400-000007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400-000008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400-000009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400-00000A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400-00000B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400-00000C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400-00000D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400-00000E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400-00000F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400-000010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400-000011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400-000012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400-000013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400-000014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400-000015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400-000016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400-000017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400-000018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400-000019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400-00001A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400-00001B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400-00001C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400-00001D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400-00001E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400-00001F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400-000020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400-000021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400-000022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400-000023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400-000024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400-000025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400-000026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400-000027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400-000028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400-000029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400-00002A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400-00002B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400-00002C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400-00002D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400-00002E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400-00002F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400-000030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400-000031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400-000032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400-000033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400-000034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400-000035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400-000036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400-000037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400-000038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400-000039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400-00003A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400-00003B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400-00003C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400-00003D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400-00003E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400-00003F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400-000040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400-000041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400-000042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400-000043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400-000044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400-000045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400-000046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400-000047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400-000048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400-000049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400-00004A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400-00004B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400-00004C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400-00004D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400-00004E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400-00004F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400-000050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400-000051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400-000052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400-000053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400-000054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400-000055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400-000056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400-000057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400-000058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400-000059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400-00005A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400-00005B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400-00005C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400-00005D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400-00005E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400-00005F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400-000060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400-000061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400-000062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400-000063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400-000064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400-000065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400-000066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400-000067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400-000068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400-000069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400-00006A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400-00006B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400-00006C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400-00006D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400-00006E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400-00006F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400-000070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400-000071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400-000072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400-000073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400-000074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400-000075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400-000076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400-000077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400-000078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400-000079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400-00007A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400-00007B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400-00007C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400-00007D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400-00007E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400-00007F060000}"/>
            </a:ext>
          </a:extLst>
        </xdr:cNvPr>
        <xdr:cNvSpPr txBox="1">
          <a:spLocks noChangeArrowheads="1"/>
        </xdr:cNvSpPr>
      </xdr:nvSpPr>
      <xdr:spPr bwMode="auto">
        <a:xfrm>
          <a:off x="2101215" y="1995144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400-000080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400-000081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400-000082060000}"/>
            </a:ext>
          </a:extLst>
        </xdr:cNvPr>
        <xdr:cNvSpPr txBox="1">
          <a:spLocks noChangeArrowheads="1"/>
        </xdr:cNvSpPr>
      </xdr:nvSpPr>
      <xdr:spPr bwMode="auto">
        <a:xfrm>
          <a:off x="2005965" y="1995144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400-000083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400-000084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400-000085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400-000086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400-000087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400-000088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400-000089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400-00008A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400-00008B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400-00008C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400-00008D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400-00008E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400-00008F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400-000090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400-000091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400-000092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400-000093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400-000094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400-000095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400-000096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400-000097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400-000098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400-000099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400-00009A060000}"/>
            </a:ext>
          </a:extLst>
        </xdr:cNvPr>
        <xdr:cNvSpPr txBox="1">
          <a:spLocks noChangeArrowheads="1"/>
        </xdr:cNvSpPr>
      </xdr:nvSpPr>
      <xdr:spPr bwMode="auto">
        <a:xfrm>
          <a:off x="4968240" y="1316202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400-00009B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400-00009C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400-00009D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400-00009E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400-00009F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400-0000A0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400-0000A1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400-0000A2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400-0000A3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400-0000A4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400-0000A5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400-0000A6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400-0000A7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400-0000A8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400-0000A9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400-0000AA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400-0000AB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400-0000AC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400-0000AD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400-0000AE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400-0000AF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400-0000B0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400-0000B1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400-0000B2060000}"/>
            </a:ext>
          </a:extLst>
        </xdr:cNvPr>
        <xdr:cNvSpPr txBox="1">
          <a:spLocks noChangeArrowheads="1"/>
        </xdr:cNvSpPr>
      </xdr:nvSpPr>
      <xdr:spPr bwMode="auto">
        <a:xfrm>
          <a:off x="4968240" y="132961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400-0000B3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400-0000B4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400-0000B5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400-0000B6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400-0000B7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400-0000B8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400-0000B9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400-0000BA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400-0000BB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400-0000BC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400-0000BD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400-0000BE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400-0000BF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400-0000C0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400-0000C1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400-0000C2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400-0000C3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400-0000C4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400-0000C5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400-0000C6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400-0000C7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400-0000C8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400-0000C9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400-0000CA060000}"/>
            </a:ext>
          </a:extLst>
        </xdr:cNvPr>
        <xdr:cNvSpPr txBox="1">
          <a:spLocks noChangeArrowheads="1"/>
        </xdr:cNvSpPr>
      </xdr:nvSpPr>
      <xdr:spPr bwMode="auto">
        <a:xfrm>
          <a:off x="4968240" y="13430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400-0000CB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400-0000CC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400-0000CD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400-0000CE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400-0000CF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400-0000D0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400-0000D1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400-0000D2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400-0000D3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400-0000D4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400-0000D5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400-0000D6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400-0000D7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400-0000D8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400-0000D9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400-0000DA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400-0000DB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400-0000DC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400-0000DD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400-0000DE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400-0000DF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400-0000E0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400-0000E1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400-0000E2060000}"/>
            </a:ext>
          </a:extLst>
        </xdr:cNvPr>
        <xdr:cNvSpPr txBox="1">
          <a:spLocks noChangeArrowheads="1"/>
        </xdr:cNvSpPr>
      </xdr:nvSpPr>
      <xdr:spPr bwMode="auto">
        <a:xfrm>
          <a:off x="4968240" y="136497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400-0000E3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400-0000E4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400-0000E5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400-0000E6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400-0000E7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400-0000E8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400-0000E9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400-0000EA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400-0000EB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400-0000EC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400-0000ED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400-0000EE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400-0000EF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400-0000F0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400-0000F1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400-0000F2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400-0000F3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400-0000F4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400-0000F5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400-0000F6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400-0000F7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400-0000F8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400-0000F9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400-0000FA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400-0000FB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400-0000FC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400-0000FD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400-0000FE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400-0000FF06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400-000000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400-000001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400-000002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400-000003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400-000004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400-000005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400-000006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400-000007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400-000008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400-000009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400-00000A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400-00000B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400-00000C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400-00000D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400-00000E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400-00000F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400-000010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400-000011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400-000012070000}"/>
            </a:ext>
          </a:extLst>
        </xdr:cNvPr>
        <xdr:cNvSpPr txBox="1">
          <a:spLocks noChangeArrowheads="1"/>
        </xdr:cNvSpPr>
      </xdr:nvSpPr>
      <xdr:spPr bwMode="auto">
        <a:xfrm>
          <a:off x="4968240" y="17442180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400-000013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400-000014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400-000015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400-000016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400-000017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400-000018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400-000019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400-00001A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400-00001B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400-00001C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400-00001D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400-00001E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400-00001F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400-000020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400-000021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400-000022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400-000023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400-000024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400-000025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400-000026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400-000027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400-000028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400-000029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400-00002A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400-00002B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400-00002C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400-00002D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400-00002E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400-00002F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400-000030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400-000031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400-000032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400-000033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400-000034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400-000035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400-000036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400-000037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400-000038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400-000039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400-00003A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400-00003B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400-00003C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400-00003D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400-00003E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400-00003F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400-000040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400-000041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400-000042070000}"/>
            </a:ext>
          </a:extLst>
        </xdr:cNvPr>
        <xdr:cNvSpPr txBox="1">
          <a:spLocks noChangeArrowheads="1"/>
        </xdr:cNvSpPr>
      </xdr:nvSpPr>
      <xdr:spPr bwMode="auto">
        <a:xfrm>
          <a:off x="4968240" y="16970502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400-000043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400-000044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400-000045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400-000046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400-000047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400-000048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400-000049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400-00004A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400-00004B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400-00004C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400-00004D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400-00004E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400-00004F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400-000050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400-000051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400-000052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400-000053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400-000054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400-000055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400-000056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400-000057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400-000058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400-000059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400-00005A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400-00005B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400-00005C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400-00005D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400-00005E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400-00005F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400-000060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400-000061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400-000062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400-000063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400-000064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400-000065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400-000066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400-000067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400-000068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400-000069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400-00006A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400-00006B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400-00006C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400-00006D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400-00006E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400-00006F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400-000070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400-000071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400-000072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400-000073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400-000074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400-000075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400-000076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400-000077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400-000078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400-000079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400-00007A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400-00007B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400-00007C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400-00007D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400-00007E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400-00007F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400-000080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400-000081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400-000082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400-000083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400-000084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400-000085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400-000086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400-000087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400-000088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400-000089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400-00008A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400-00008B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400-00008C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400-00008D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400-00008E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400-00008F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400-000090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400-000091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400-000092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400-000093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400-000094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400-000095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400-000096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400-000097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400-000098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400-000099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400-00009A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400-00009B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400-00009C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400-00009D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400-00009E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400-00009F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400-0000A0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400-0000A1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400-0000A2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400-0000A3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400-0000A4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400-0000A5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400-0000A6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400-0000A7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400-0000A8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400-0000A9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400-0000AA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400-0000AB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400-0000AC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400-0000AD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400-0000AE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400-0000AF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400-0000B0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400-0000B1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400-0000B2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400-0000B3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400-0000B4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400-0000B5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400-0000B6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400-0000B7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400-0000B8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400-0000B9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400-0000BA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400-0000BB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400-0000BC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400-0000BD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400-0000BE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400-0000BF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400-0000C0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400-0000C1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400-0000C2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400-0000C3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400-0000C4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400-0000C5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400-0000C6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400-0000C7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400-0000C8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400-0000C9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400-0000CA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400-0000CB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400-0000CC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400-0000CD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400-0000CE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400-0000CF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400-0000D0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400-0000D1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400-0000D2070000}"/>
            </a:ext>
          </a:extLst>
        </xdr:cNvPr>
        <xdr:cNvSpPr txBox="1">
          <a:spLocks noChangeArrowheads="1"/>
        </xdr:cNvSpPr>
      </xdr:nvSpPr>
      <xdr:spPr bwMode="auto">
        <a:xfrm>
          <a:off x="4968240" y="1777060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400-0000D3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400-0000D4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400-0000D5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400-0000D6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400-0000D7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400-0000D8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400-0000D9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400-0000DA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400-0000DB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400-0000DC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400-0000DD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400-0000DE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400-0000DF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400-0000E0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400-0000E1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400-0000E2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400-0000E3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400-0000E4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400-0000E5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400-0000E6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400-0000E7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400-0000E8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400-0000E9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400-0000EA070000}"/>
            </a:ext>
          </a:extLst>
        </xdr:cNvPr>
        <xdr:cNvSpPr txBox="1">
          <a:spLocks noChangeArrowheads="1"/>
        </xdr:cNvSpPr>
      </xdr:nvSpPr>
      <xdr:spPr bwMode="auto">
        <a:xfrm>
          <a:off x="4968240" y="156491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400-0000EB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400-0000EC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400-0000ED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400-0000EE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400-0000EF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400-0000F0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400-0000F1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400-0000F2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400-0000F3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400-0000F4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400-0000F5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400-0000F6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400-0000F7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400-0000F8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400-0000F9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400-0000FA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400-0000FB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400-0000FC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400-0000FD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400-0000FE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400-0000FF07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400-00000008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400-00000108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400-000002080000}"/>
            </a:ext>
          </a:extLst>
        </xdr:cNvPr>
        <xdr:cNvSpPr txBox="1">
          <a:spLocks noChangeArrowheads="1"/>
        </xdr:cNvSpPr>
      </xdr:nvSpPr>
      <xdr:spPr bwMode="auto">
        <a:xfrm>
          <a:off x="4968240" y="148742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400-00000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00000000-0008-0000-1400-00000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00000000-0008-0000-1400-00000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400-00000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00000000-0008-0000-1400-00000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00000000-0008-0000-1400-00000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400-00000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00000000-0008-0000-1400-00000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00000000-0008-0000-1400-00000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400-00000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00000000-0008-0000-1400-00000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00000000-0008-0000-1400-00000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400-00000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00000000-0008-0000-1400-00001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00000000-0008-0000-1400-00001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400-00001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00000000-0008-0000-1400-00001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00000000-0008-0000-1400-00001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400-00001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00000000-0008-0000-1400-00001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00000000-0008-0000-1400-00001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400-00001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00000000-0008-0000-1400-00001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00000000-0008-0000-1400-00001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400-00001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6" name="Text Box 2">
          <a:extLst>
            <a:ext uri="{FF2B5EF4-FFF2-40B4-BE49-F238E27FC236}">
              <a16:creationId xmlns:a16="http://schemas.microsoft.com/office/drawing/2014/main" id="{00000000-0008-0000-1400-00001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7" name="Text Box 3">
          <a:extLst>
            <a:ext uri="{FF2B5EF4-FFF2-40B4-BE49-F238E27FC236}">
              <a16:creationId xmlns:a16="http://schemas.microsoft.com/office/drawing/2014/main" id="{00000000-0008-0000-1400-00001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400-00001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9" name="Text Box 2">
          <a:extLst>
            <a:ext uri="{FF2B5EF4-FFF2-40B4-BE49-F238E27FC236}">
              <a16:creationId xmlns:a16="http://schemas.microsoft.com/office/drawing/2014/main" id="{00000000-0008-0000-1400-00001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0" name="Text Box 3">
          <a:extLst>
            <a:ext uri="{FF2B5EF4-FFF2-40B4-BE49-F238E27FC236}">
              <a16:creationId xmlns:a16="http://schemas.microsoft.com/office/drawing/2014/main" id="{00000000-0008-0000-1400-00002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400-00002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2" name="Text Box 2">
          <a:extLst>
            <a:ext uri="{FF2B5EF4-FFF2-40B4-BE49-F238E27FC236}">
              <a16:creationId xmlns:a16="http://schemas.microsoft.com/office/drawing/2014/main" id="{00000000-0008-0000-1400-00002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3" name="Text Box 3">
          <a:extLst>
            <a:ext uri="{FF2B5EF4-FFF2-40B4-BE49-F238E27FC236}">
              <a16:creationId xmlns:a16="http://schemas.microsoft.com/office/drawing/2014/main" id="{00000000-0008-0000-1400-00002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400-00002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5" name="Text Box 2">
          <a:extLst>
            <a:ext uri="{FF2B5EF4-FFF2-40B4-BE49-F238E27FC236}">
              <a16:creationId xmlns:a16="http://schemas.microsoft.com/office/drawing/2014/main" id="{00000000-0008-0000-1400-00002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6" name="Text Box 3">
          <a:extLst>
            <a:ext uri="{FF2B5EF4-FFF2-40B4-BE49-F238E27FC236}">
              <a16:creationId xmlns:a16="http://schemas.microsoft.com/office/drawing/2014/main" id="{00000000-0008-0000-1400-00002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400-00002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8" name="Text Box 2">
          <a:extLst>
            <a:ext uri="{FF2B5EF4-FFF2-40B4-BE49-F238E27FC236}">
              <a16:creationId xmlns:a16="http://schemas.microsoft.com/office/drawing/2014/main" id="{00000000-0008-0000-1400-00002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9" name="Text Box 3">
          <a:extLst>
            <a:ext uri="{FF2B5EF4-FFF2-40B4-BE49-F238E27FC236}">
              <a16:creationId xmlns:a16="http://schemas.microsoft.com/office/drawing/2014/main" id="{00000000-0008-0000-1400-00002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400-00002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1" name="Text Box 2">
          <a:extLst>
            <a:ext uri="{FF2B5EF4-FFF2-40B4-BE49-F238E27FC236}">
              <a16:creationId xmlns:a16="http://schemas.microsoft.com/office/drawing/2014/main" id="{00000000-0008-0000-1400-00002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2" name="Text Box 3">
          <a:extLst>
            <a:ext uri="{FF2B5EF4-FFF2-40B4-BE49-F238E27FC236}">
              <a16:creationId xmlns:a16="http://schemas.microsoft.com/office/drawing/2014/main" id="{00000000-0008-0000-1400-00002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400-00002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4" name="Text Box 2">
          <a:extLst>
            <a:ext uri="{FF2B5EF4-FFF2-40B4-BE49-F238E27FC236}">
              <a16:creationId xmlns:a16="http://schemas.microsoft.com/office/drawing/2014/main" id="{00000000-0008-0000-1400-00002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5" name="Text Box 3">
          <a:extLst>
            <a:ext uri="{FF2B5EF4-FFF2-40B4-BE49-F238E27FC236}">
              <a16:creationId xmlns:a16="http://schemas.microsoft.com/office/drawing/2014/main" id="{00000000-0008-0000-1400-00002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400-00003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7" name="Text Box 2">
          <a:extLst>
            <a:ext uri="{FF2B5EF4-FFF2-40B4-BE49-F238E27FC236}">
              <a16:creationId xmlns:a16="http://schemas.microsoft.com/office/drawing/2014/main" id="{00000000-0008-0000-1400-00003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8" name="Text Box 3">
          <a:extLst>
            <a:ext uri="{FF2B5EF4-FFF2-40B4-BE49-F238E27FC236}">
              <a16:creationId xmlns:a16="http://schemas.microsoft.com/office/drawing/2014/main" id="{00000000-0008-0000-1400-00003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400-00003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0" name="Text Box 2">
          <a:extLst>
            <a:ext uri="{FF2B5EF4-FFF2-40B4-BE49-F238E27FC236}">
              <a16:creationId xmlns:a16="http://schemas.microsoft.com/office/drawing/2014/main" id="{00000000-0008-0000-1400-00003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1" name="Text Box 3">
          <a:extLst>
            <a:ext uri="{FF2B5EF4-FFF2-40B4-BE49-F238E27FC236}">
              <a16:creationId xmlns:a16="http://schemas.microsoft.com/office/drawing/2014/main" id="{00000000-0008-0000-1400-00003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400-00003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3" name="Text Box 2">
          <a:extLst>
            <a:ext uri="{FF2B5EF4-FFF2-40B4-BE49-F238E27FC236}">
              <a16:creationId xmlns:a16="http://schemas.microsoft.com/office/drawing/2014/main" id="{00000000-0008-0000-1400-00003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4" name="Text Box 3">
          <a:extLst>
            <a:ext uri="{FF2B5EF4-FFF2-40B4-BE49-F238E27FC236}">
              <a16:creationId xmlns:a16="http://schemas.microsoft.com/office/drawing/2014/main" id="{00000000-0008-0000-1400-00003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400-00003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6" name="Text Box 2">
          <a:extLst>
            <a:ext uri="{FF2B5EF4-FFF2-40B4-BE49-F238E27FC236}">
              <a16:creationId xmlns:a16="http://schemas.microsoft.com/office/drawing/2014/main" id="{00000000-0008-0000-1400-00003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7" name="Text Box 3">
          <a:extLst>
            <a:ext uri="{FF2B5EF4-FFF2-40B4-BE49-F238E27FC236}">
              <a16:creationId xmlns:a16="http://schemas.microsoft.com/office/drawing/2014/main" id="{00000000-0008-0000-1400-00003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400-00003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9" name="Text Box 2">
          <a:extLst>
            <a:ext uri="{FF2B5EF4-FFF2-40B4-BE49-F238E27FC236}">
              <a16:creationId xmlns:a16="http://schemas.microsoft.com/office/drawing/2014/main" id="{00000000-0008-0000-1400-00003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0" name="Text Box 3">
          <a:extLst>
            <a:ext uri="{FF2B5EF4-FFF2-40B4-BE49-F238E27FC236}">
              <a16:creationId xmlns:a16="http://schemas.microsoft.com/office/drawing/2014/main" id="{00000000-0008-0000-1400-00003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400-00003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2" name="Text Box 2">
          <a:extLst>
            <a:ext uri="{FF2B5EF4-FFF2-40B4-BE49-F238E27FC236}">
              <a16:creationId xmlns:a16="http://schemas.microsoft.com/office/drawing/2014/main" id="{00000000-0008-0000-1400-00004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3" name="Text Box 3">
          <a:extLst>
            <a:ext uri="{FF2B5EF4-FFF2-40B4-BE49-F238E27FC236}">
              <a16:creationId xmlns:a16="http://schemas.microsoft.com/office/drawing/2014/main" id="{00000000-0008-0000-1400-00004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400-00004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5" name="Text Box 2">
          <a:extLst>
            <a:ext uri="{FF2B5EF4-FFF2-40B4-BE49-F238E27FC236}">
              <a16:creationId xmlns:a16="http://schemas.microsoft.com/office/drawing/2014/main" id="{00000000-0008-0000-1400-00004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6" name="Text Box 3">
          <a:extLst>
            <a:ext uri="{FF2B5EF4-FFF2-40B4-BE49-F238E27FC236}">
              <a16:creationId xmlns:a16="http://schemas.microsoft.com/office/drawing/2014/main" id="{00000000-0008-0000-1400-00004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400-00004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8" name="Text Box 2">
          <a:extLst>
            <a:ext uri="{FF2B5EF4-FFF2-40B4-BE49-F238E27FC236}">
              <a16:creationId xmlns:a16="http://schemas.microsoft.com/office/drawing/2014/main" id="{00000000-0008-0000-1400-00004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9" name="Text Box 3">
          <a:extLst>
            <a:ext uri="{FF2B5EF4-FFF2-40B4-BE49-F238E27FC236}">
              <a16:creationId xmlns:a16="http://schemas.microsoft.com/office/drawing/2014/main" id="{00000000-0008-0000-1400-00004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400-00004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904</xdr:row>
      <xdr:rowOff>62753</xdr:rowOff>
    </xdr:from>
    <xdr:ext cx="66675" cy="549089"/>
    <xdr:sp macro="" textlink="">
      <xdr:nvSpPr>
        <xdr:cNvPr id="2121" name="Text Box 2">
          <a:extLst>
            <a:ext uri="{FF2B5EF4-FFF2-40B4-BE49-F238E27FC236}">
              <a16:creationId xmlns:a16="http://schemas.microsoft.com/office/drawing/2014/main" id="{00000000-0008-0000-1400-000049080000}"/>
            </a:ext>
          </a:extLst>
        </xdr:cNvPr>
        <xdr:cNvSpPr txBox="1">
          <a:spLocks noChangeArrowheads="1"/>
        </xdr:cNvSpPr>
      </xdr:nvSpPr>
      <xdr:spPr bwMode="auto">
        <a:xfrm>
          <a:off x="5022028" y="18854345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905</xdr:row>
      <xdr:rowOff>134470</xdr:rowOff>
    </xdr:from>
    <xdr:ext cx="66675" cy="549089"/>
    <xdr:sp macro="" textlink="">
      <xdr:nvSpPr>
        <xdr:cNvPr id="2122" name="Text Box 3">
          <a:extLst>
            <a:ext uri="{FF2B5EF4-FFF2-40B4-BE49-F238E27FC236}">
              <a16:creationId xmlns:a16="http://schemas.microsoft.com/office/drawing/2014/main" id="{00000000-0008-0000-1400-00004A080000}"/>
            </a:ext>
          </a:extLst>
        </xdr:cNvPr>
        <xdr:cNvSpPr txBox="1">
          <a:spLocks noChangeArrowheads="1"/>
        </xdr:cNvSpPr>
      </xdr:nvSpPr>
      <xdr:spPr bwMode="auto">
        <a:xfrm>
          <a:off x="5022028" y="18884377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400-00004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4" name="Text Box 2">
          <a:extLst>
            <a:ext uri="{FF2B5EF4-FFF2-40B4-BE49-F238E27FC236}">
              <a16:creationId xmlns:a16="http://schemas.microsoft.com/office/drawing/2014/main" id="{00000000-0008-0000-1400-00004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5" name="Text Box 3">
          <a:extLst>
            <a:ext uri="{FF2B5EF4-FFF2-40B4-BE49-F238E27FC236}">
              <a16:creationId xmlns:a16="http://schemas.microsoft.com/office/drawing/2014/main" id="{00000000-0008-0000-1400-00004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1400-00004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7" name="Text Box 2">
          <a:extLst>
            <a:ext uri="{FF2B5EF4-FFF2-40B4-BE49-F238E27FC236}">
              <a16:creationId xmlns:a16="http://schemas.microsoft.com/office/drawing/2014/main" id="{00000000-0008-0000-1400-00004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8" name="Text Box 3">
          <a:extLst>
            <a:ext uri="{FF2B5EF4-FFF2-40B4-BE49-F238E27FC236}">
              <a16:creationId xmlns:a16="http://schemas.microsoft.com/office/drawing/2014/main" id="{00000000-0008-0000-1400-00005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1400-00005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0" name="Text Box 2">
          <a:extLst>
            <a:ext uri="{FF2B5EF4-FFF2-40B4-BE49-F238E27FC236}">
              <a16:creationId xmlns:a16="http://schemas.microsoft.com/office/drawing/2014/main" id="{00000000-0008-0000-1400-00005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1" name="Text Box 3">
          <a:extLst>
            <a:ext uri="{FF2B5EF4-FFF2-40B4-BE49-F238E27FC236}">
              <a16:creationId xmlns:a16="http://schemas.microsoft.com/office/drawing/2014/main" id="{00000000-0008-0000-1400-00005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1400-00005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3" name="Text Box 2">
          <a:extLst>
            <a:ext uri="{FF2B5EF4-FFF2-40B4-BE49-F238E27FC236}">
              <a16:creationId xmlns:a16="http://schemas.microsoft.com/office/drawing/2014/main" id="{00000000-0008-0000-1400-00005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4" name="Text Box 3">
          <a:extLst>
            <a:ext uri="{FF2B5EF4-FFF2-40B4-BE49-F238E27FC236}">
              <a16:creationId xmlns:a16="http://schemas.microsoft.com/office/drawing/2014/main" id="{00000000-0008-0000-1400-00005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1400-00005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6" name="Text Box 2">
          <a:extLst>
            <a:ext uri="{FF2B5EF4-FFF2-40B4-BE49-F238E27FC236}">
              <a16:creationId xmlns:a16="http://schemas.microsoft.com/office/drawing/2014/main" id="{00000000-0008-0000-1400-00005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7" name="Text Box 3">
          <a:extLst>
            <a:ext uri="{FF2B5EF4-FFF2-40B4-BE49-F238E27FC236}">
              <a16:creationId xmlns:a16="http://schemas.microsoft.com/office/drawing/2014/main" id="{00000000-0008-0000-1400-00005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1400-00005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9" name="Text Box 2">
          <a:extLst>
            <a:ext uri="{FF2B5EF4-FFF2-40B4-BE49-F238E27FC236}">
              <a16:creationId xmlns:a16="http://schemas.microsoft.com/office/drawing/2014/main" id="{00000000-0008-0000-1400-00005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0" name="Text Box 3">
          <a:extLst>
            <a:ext uri="{FF2B5EF4-FFF2-40B4-BE49-F238E27FC236}">
              <a16:creationId xmlns:a16="http://schemas.microsoft.com/office/drawing/2014/main" id="{00000000-0008-0000-1400-00005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1400-00005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2" name="Text Box 2">
          <a:extLst>
            <a:ext uri="{FF2B5EF4-FFF2-40B4-BE49-F238E27FC236}">
              <a16:creationId xmlns:a16="http://schemas.microsoft.com/office/drawing/2014/main" id="{00000000-0008-0000-1400-00005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3" name="Text Box 3">
          <a:extLst>
            <a:ext uri="{FF2B5EF4-FFF2-40B4-BE49-F238E27FC236}">
              <a16:creationId xmlns:a16="http://schemas.microsoft.com/office/drawing/2014/main" id="{00000000-0008-0000-1400-00005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1400-00006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5" name="Text Box 2">
          <a:extLst>
            <a:ext uri="{FF2B5EF4-FFF2-40B4-BE49-F238E27FC236}">
              <a16:creationId xmlns:a16="http://schemas.microsoft.com/office/drawing/2014/main" id="{00000000-0008-0000-1400-00006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6" name="Text Box 3">
          <a:extLst>
            <a:ext uri="{FF2B5EF4-FFF2-40B4-BE49-F238E27FC236}">
              <a16:creationId xmlns:a16="http://schemas.microsoft.com/office/drawing/2014/main" id="{00000000-0008-0000-1400-00006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1400-00006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48" name="Text Box 2">
          <a:extLst>
            <a:ext uri="{FF2B5EF4-FFF2-40B4-BE49-F238E27FC236}">
              <a16:creationId xmlns:a16="http://schemas.microsoft.com/office/drawing/2014/main" id="{00000000-0008-0000-1400-00006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49" name="Text Box 3">
          <a:extLst>
            <a:ext uri="{FF2B5EF4-FFF2-40B4-BE49-F238E27FC236}">
              <a16:creationId xmlns:a16="http://schemas.microsoft.com/office/drawing/2014/main" id="{00000000-0008-0000-1400-00006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1400-00006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1" name="Text Box 2">
          <a:extLst>
            <a:ext uri="{FF2B5EF4-FFF2-40B4-BE49-F238E27FC236}">
              <a16:creationId xmlns:a16="http://schemas.microsoft.com/office/drawing/2014/main" id="{00000000-0008-0000-1400-00006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2" name="Text Box 3">
          <a:extLst>
            <a:ext uri="{FF2B5EF4-FFF2-40B4-BE49-F238E27FC236}">
              <a16:creationId xmlns:a16="http://schemas.microsoft.com/office/drawing/2014/main" id="{00000000-0008-0000-1400-00006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1400-00006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4" name="Text Box 2">
          <a:extLst>
            <a:ext uri="{FF2B5EF4-FFF2-40B4-BE49-F238E27FC236}">
              <a16:creationId xmlns:a16="http://schemas.microsoft.com/office/drawing/2014/main" id="{00000000-0008-0000-1400-00006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5" name="Text Box 3">
          <a:extLst>
            <a:ext uri="{FF2B5EF4-FFF2-40B4-BE49-F238E27FC236}">
              <a16:creationId xmlns:a16="http://schemas.microsoft.com/office/drawing/2014/main" id="{00000000-0008-0000-1400-00006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1400-00006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7" name="Text Box 2">
          <a:extLst>
            <a:ext uri="{FF2B5EF4-FFF2-40B4-BE49-F238E27FC236}">
              <a16:creationId xmlns:a16="http://schemas.microsoft.com/office/drawing/2014/main" id="{00000000-0008-0000-1400-00006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8" name="Text Box 3">
          <a:extLst>
            <a:ext uri="{FF2B5EF4-FFF2-40B4-BE49-F238E27FC236}">
              <a16:creationId xmlns:a16="http://schemas.microsoft.com/office/drawing/2014/main" id="{00000000-0008-0000-1400-00006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1400-00006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0" name="Text Box 2">
          <a:extLst>
            <a:ext uri="{FF2B5EF4-FFF2-40B4-BE49-F238E27FC236}">
              <a16:creationId xmlns:a16="http://schemas.microsoft.com/office/drawing/2014/main" id="{00000000-0008-0000-1400-00007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1" name="Text Box 3">
          <a:extLst>
            <a:ext uri="{FF2B5EF4-FFF2-40B4-BE49-F238E27FC236}">
              <a16:creationId xmlns:a16="http://schemas.microsoft.com/office/drawing/2014/main" id="{00000000-0008-0000-1400-00007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1400-00007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3" name="Text Box 2">
          <a:extLst>
            <a:ext uri="{FF2B5EF4-FFF2-40B4-BE49-F238E27FC236}">
              <a16:creationId xmlns:a16="http://schemas.microsoft.com/office/drawing/2014/main" id="{00000000-0008-0000-1400-00007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4" name="Text Box 3">
          <a:extLst>
            <a:ext uri="{FF2B5EF4-FFF2-40B4-BE49-F238E27FC236}">
              <a16:creationId xmlns:a16="http://schemas.microsoft.com/office/drawing/2014/main" id="{00000000-0008-0000-1400-00007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1400-00007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6" name="Text Box 2">
          <a:extLst>
            <a:ext uri="{FF2B5EF4-FFF2-40B4-BE49-F238E27FC236}">
              <a16:creationId xmlns:a16="http://schemas.microsoft.com/office/drawing/2014/main" id="{00000000-0008-0000-1400-00007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7" name="Text Box 3">
          <a:extLst>
            <a:ext uri="{FF2B5EF4-FFF2-40B4-BE49-F238E27FC236}">
              <a16:creationId xmlns:a16="http://schemas.microsoft.com/office/drawing/2014/main" id="{00000000-0008-0000-1400-00007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1400-00007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9" name="Text Box 2">
          <a:extLst>
            <a:ext uri="{FF2B5EF4-FFF2-40B4-BE49-F238E27FC236}">
              <a16:creationId xmlns:a16="http://schemas.microsoft.com/office/drawing/2014/main" id="{00000000-0008-0000-1400-00007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70" name="Text Box 3">
          <a:extLst>
            <a:ext uri="{FF2B5EF4-FFF2-40B4-BE49-F238E27FC236}">
              <a16:creationId xmlns:a16="http://schemas.microsoft.com/office/drawing/2014/main" id="{00000000-0008-0000-1400-00007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1400-00007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2" name="Text Box 2">
          <a:extLst>
            <a:ext uri="{FF2B5EF4-FFF2-40B4-BE49-F238E27FC236}">
              <a16:creationId xmlns:a16="http://schemas.microsoft.com/office/drawing/2014/main" id="{00000000-0008-0000-1400-00007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3" name="Text Box 3">
          <a:extLst>
            <a:ext uri="{FF2B5EF4-FFF2-40B4-BE49-F238E27FC236}">
              <a16:creationId xmlns:a16="http://schemas.microsoft.com/office/drawing/2014/main" id="{00000000-0008-0000-1400-00007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1400-00007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5" name="Text Box 2">
          <a:extLst>
            <a:ext uri="{FF2B5EF4-FFF2-40B4-BE49-F238E27FC236}">
              <a16:creationId xmlns:a16="http://schemas.microsoft.com/office/drawing/2014/main" id="{00000000-0008-0000-1400-00007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6" name="Text Box 3">
          <a:extLst>
            <a:ext uri="{FF2B5EF4-FFF2-40B4-BE49-F238E27FC236}">
              <a16:creationId xmlns:a16="http://schemas.microsoft.com/office/drawing/2014/main" id="{00000000-0008-0000-1400-00008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1400-00008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8" name="Text Box 2">
          <a:extLst>
            <a:ext uri="{FF2B5EF4-FFF2-40B4-BE49-F238E27FC236}">
              <a16:creationId xmlns:a16="http://schemas.microsoft.com/office/drawing/2014/main" id="{00000000-0008-0000-1400-00008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9" name="Text Box 3">
          <a:extLst>
            <a:ext uri="{FF2B5EF4-FFF2-40B4-BE49-F238E27FC236}">
              <a16:creationId xmlns:a16="http://schemas.microsoft.com/office/drawing/2014/main" id="{00000000-0008-0000-1400-00008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1400-00008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1" name="Text Box 2">
          <a:extLst>
            <a:ext uri="{FF2B5EF4-FFF2-40B4-BE49-F238E27FC236}">
              <a16:creationId xmlns:a16="http://schemas.microsoft.com/office/drawing/2014/main" id="{00000000-0008-0000-1400-00008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2" name="Text Box 3">
          <a:extLst>
            <a:ext uri="{FF2B5EF4-FFF2-40B4-BE49-F238E27FC236}">
              <a16:creationId xmlns:a16="http://schemas.microsoft.com/office/drawing/2014/main" id="{00000000-0008-0000-1400-00008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1400-00008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4" name="Text Box 2">
          <a:extLst>
            <a:ext uri="{FF2B5EF4-FFF2-40B4-BE49-F238E27FC236}">
              <a16:creationId xmlns:a16="http://schemas.microsoft.com/office/drawing/2014/main" id="{00000000-0008-0000-1400-00008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5" name="Text Box 3">
          <a:extLst>
            <a:ext uri="{FF2B5EF4-FFF2-40B4-BE49-F238E27FC236}">
              <a16:creationId xmlns:a16="http://schemas.microsoft.com/office/drawing/2014/main" id="{00000000-0008-0000-1400-00008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1400-00008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7" name="Text Box 2">
          <a:extLst>
            <a:ext uri="{FF2B5EF4-FFF2-40B4-BE49-F238E27FC236}">
              <a16:creationId xmlns:a16="http://schemas.microsoft.com/office/drawing/2014/main" id="{00000000-0008-0000-1400-00008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8" name="Text Box 3">
          <a:extLst>
            <a:ext uri="{FF2B5EF4-FFF2-40B4-BE49-F238E27FC236}">
              <a16:creationId xmlns:a16="http://schemas.microsoft.com/office/drawing/2014/main" id="{00000000-0008-0000-1400-00008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1400-00008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0" name="Text Box 2">
          <a:extLst>
            <a:ext uri="{FF2B5EF4-FFF2-40B4-BE49-F238E27FC236}">
              <a16:creationId xmlns:a16="http://schemas.microsoft.com/office/drawing/2014/main" id="{00000000-0008-0000-1400-00008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1" name="Text Box 3">
          <a:extLst>
            <a:ext uri="{FF2B5EF4-FFF2-40B4-BE49-F238E27FC236}">
              <a16:creationId xmlns:a16="http://schemas.microsoft.com/office/drawing/2014/main" id="{00000000-0008-0000-1400-00008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1400-00009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3" name="Text Box 2">
          <a:extLst>
            <a:ext uri="{FF2B5EF4-FFF2-40B4-BE49-F238E27FC236}">
              <a16:creationId xmlns:a16="http://schemas.microsoft.com/office/drawing/2014/main" id="{00000000-0008-0000-1400-00009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4" name="Text Box 3">
          <a:extLst>
            <a:ext uri="{FF2B5EF4-FFF2-40B4-BE49-F238E27FC236}">
              <a16:creationId xmlns:a16="http://schemas.microsoft.com/office/drawing/2014/main" id="{00000000-0008-0000-1400-00009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1400-00009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6" name="Text Box 2">
          <a:extLst>
            <a:ext uri="{FF2B5EF4-FFF2-40B4-BE49-F238E27FC236}">
              <a16:creationId xmlns:a16="http://schemas.microsoft.com/office/drawing/2014/main" id="{00000000-0008-0000-1400-00009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7" name="Text Box 3">
          <a:extLst>
            <a:ext uri="{FF2B5EF4-FFF2-40B4-BE49-F238E27FC236}">
              <a16:creationId xmlns:a16="http://schemas.microsoft.com/office/drawing/2014/main" id="{00000000-0008-0000-1400-00009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1400-00009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9" name="Text Box 2">
          <a:extLst>
            <a:ext uri="{FF2B5EF4-FFF2-40B4-BE49-F238E27FC236}">
              <a16:creationId xmlns:a16="http://schemas.microsoft.com/office/drawing/2014/main" id="{00000000-0008-0000-1400-00009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0" name="Text Box 3">
          <a:extLst>
            <a:ext uri="{FF2B5EF4-FFF2-40B4-BE49-F238E27FC236}">
              <a16:creationId xmlns:a16="http://schemas.microsoft.com/office/drawing/2014/main" id="{00000000-0008-0000-1400-00009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1400-00009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2" name="Text Box 2">
          <a:extLst>
            <a:ext uri="{FF2B5EF4-FFF2-40B4-BE49-F238E27FC236}">
              <a16:creationId xmlns:a16="http://schemas.microsoft.com/office/drawing/2014/main" id="{00000000-0008-0000-1400-00009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3" name="Text Box 3">
          <a:extLst>
            <a:ext uri="{FF2B5EF4-FFF2-40B4-BE49-F238E27FC236}">
              <a16:creationId xmlns:a16="http://schemas.microsoft.com/office/drawing/2014/main" id="{00000000-0008-0000-1400-00009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1400-00009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5" name="Text Box 2">
          <a:extLst>
            <a:ext uri="{FF2B5EF4-FFF2-40B4-BE49-F238E27FC236}">
              <a16:creationId xmlns:a16="http://schemas.microsoft.com/office/drawing/2014/main" id="{00000000-0008-0000-1400-00009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6" name="Text Box 3">
          <a:extLst>
            <a:ext uri="{FF2B5EF4-FFF2-40B4-BE49-F238E27FC236}">
              <a16:creationId xmlns:a16="http://schemas.microsoft.com/office/drawing/2014/main" id="{00000000-0008-0000-1400-00009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1400-00009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8" name="Text Box 2">
          <a:extLst>
            <a:ext uri="{FF2B5EF4-FFF2-40B4-BE49-F238E27FC236}">
              <a16:creationId xmlns:a16="http://schemas.microsoft.com/office/drawing/2014/main" id="{00000000-0008-0000-1400-0000A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9" name="Text Box 3">
          <a:extLst>
            <a:ext uri="{FF2B5EF4-FFF2-40B4-BE49-F238E27FC236}">
              <a16:creationId xmlns:a16="http://schemas.microsoft.com/office/drawing/2014/main" id="{00000000-0008-0000-1400-0000A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1400-0000A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1" name="Text Box 2">
          <a:extLst>
            <a:ext uri="{FF2B5EF4-FFF2-40B4-BE49-F238E27FC236}">
              <a16:creationId xmlns:a16="http://schemas.microsoft.com/office/drawing/2014/main" id="{00000000-0008-0000-1400-0000A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2" name="Text Box 3">
          <a:extLst>
            <a:ext uri="{FF2B5EF4-FFF2-40B4-BE49-F238E27FC236}">
              <a16:creationId xmlns:a16="http://schemas.microsoft.com/office/drawing/2014/main" id="{00000000-0008-0000-1400-0000A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1400-0000A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4" name="Text Box 2">
          <a:extLst>
            <a:ext uri="{FF2B5EF4-FFF2-40B4-BE49-F238E27FC236}">
              <a16:creationId xmlns:a16="http://schemas.microsoft.com/office/drawing/2014/main" id="{00000000-0008-0000-1400-0000A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5" name="Text Box 3">
          <a:extLst>
            <a:ext uri="{FF2B5EF4-FFF2-40B4-BE49-F238E27FC236}">
              <a16:creationId xmlns:a16="http://schemas.microsoft.com/office/drawing/2014/main" id="{00000000-0008-0000-1400-0000A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1400-0000A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7" name="Text Box 2">
          <a:extLst>
            <a:ext uri="{FF2B5EF4-FFF2-40B4-BE49-F238E27FC236}">
              <a16:creationId xmlns:a16="http://schemas.microsoft.com/office/drawing/2014/main" id="{00000000-0008-0000-1400-0000A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8" name="Text Box 3">
          <a:extLst>
            <a:ext uri="{FF2B5EF4-FFF2-40B4-BE49-F238E27FC236}">
              <a16:creationId xmlns:a16="http://schemas.microsoft.com/office/drawing/2014/main" id="{00000000-0008-0000-1400-0000A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1400-0000A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0" name="Text Box 2">
          <a:extLst>
            <a:ext uri="{FF2B5EF4-FFF2-40B4-BE49-F238E27FC236}">
              <a16:creationId xmlns:a16="http://schemas.microsoft.com/office/drawing/2014/main" id="{00000000-0008-0000-1400-0000A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1" name="Text Box 3">
          <a:extLst>
            <a:ext uri="{FF2B5EF4-FFF2-40B4-BE49-F238E27FC236}">
              <a16:creationId xmlns:a16="http://schemas.microsoft.com/office/drawing/2014/main" id="{00000000-0008-0000-1400-0000A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1400-0000A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3" name="Text Box 2">
          <a:extLst>
            <a:ext uri="{FF2B5EF4-FFF2-40B4-BE49-F238E27FC236}">
              <a16:creationId xmlns:a16="http://schemas.microsoft.com/office/drawing/2014/main" id="{00000000-0008-0000-1400-0000A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4" name="Text Box 3">
          <a:extLst>
            <a:ext uri="{FF2B5EF4-FFF2-40B4-BE49-F238E27FC236}">
              <a16:creationId xmlns:a16="http://schemas.microsoft.com/office/drawing/2014/main" id="{00000000-0008-0000-1400-0000B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1400-0000B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6" name="Text Box 2">
          <a:extLst>
            <a:ext uri="{FF2B5EF4-FFF2-40B4-BE49-F238E27FC236}">
              <a16:creationId xmlns:a16="http://schemas.microsoft.com/office/drawing/2014/main" id="{00000000-0008-0000-1400-0000B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7" name="Text Box 3">
          <a:extLst>
            <a:ext uri="{FF2B5EF4-FFF2-40B4-BE49-F238E27FC236}">
              <a16:creationId xmlns:a16="http://schemas.microsoft.com/office/drawing/2014/main" id="{00000000-0008-0000-1400-0000B3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1400-0000B4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9" name="Text Box 2">
          <a:extLst>
            <a:ext uri="{FF2B5EF4-FFF2-40B4-BE49-F238E27FC236}">
              <a16:creationId xmlns:a16="http://schemas.microsoft.com/office/drawing/2014/main" id="{00000000-0008-0000-1400-0000B5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0" name="Text Box 3">
          <a:extLst>
            <a:ext uri="{FF2B5EF4-FFF2-40B4-BE49-F238E27FC236}">
              <a16:creationId xmlns:a16="http://schemas.microsoft.com/office/drawing/2014/main" id="{00000000-0008-0000-1400-0000B6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1400-0000B7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2" name="Text Box 2">
          <a:extLst>
            <a:ext uri="{FF2B5EF4-FFF2-40B4-BE49-F238E27FC236}">
              <a16:creationId xmlns:a16="http://schemas.microsoft.com/office/drawing/2014/main" id="{00000000-0008-0000-1400-0000B8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3" name="Text Box 3">
          <a:extLst>
            <a:ext uri="{FF2B5EF4-FFF2-40B4-BE49-F238E27FC236}">
              <a16:creationId xmlns:a16="http://schemas.microsoft.com/office/drawing/2014/main" id="{00000000-0008-0000-1400-0000B9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1400-0000BA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5" name="Text Box 2">
          <a:extLst>
            <a:ext uri="{FF2B5EF4-FFF2-40B4-BE49-F238E27FC236}">
              <a16:creationId xmlns:a16="http://schemas.microsoft.com/office/drawing/2014/main" id="{00000000-0008-0000-1400-0000BB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6" name="Text Box 3">
          <a:extLst>
            <a:ext uri="{FF2B5EF4-FFF2-40B4-BE49-F238E27FC236}">
              <a16:creationId xmlns:a16="http://schemas.microsoft.com/office/drawing/2014/main" id="{00000000-0008-0000-1400-0000BC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1400-0000BD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8" name="Text Box 2">
          <a:extLst>
            <a:ext uri="{FF2B5EF4-FFF2-40B4-BE49-F238E27FC236}">
              <a16:creationId xmlns:a16="http://schemas.microsoft.com/office/drawing/2014/main" id="{00000000-0008-0000-1400-0000BE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9" name="Text Box 3">
          <a:extLst>
            <a:ext uri="{FF2B5EF4-FFF2-40B4-BE49-F238E27FC236}">
              <a16:creationId xmlns:a16="http://schemas.microsoft.com/office/drawing/2014/main" id="{00000000-0008-0000-1400-0000BF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1400-0000C0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41" name="Text Box 2">
          <a:extLst>
            <a:ext uri="{FF2B5EF4-FFF2-40B4-BE49-F238E27FC236}">
              <a16:creationId xmlns:a16="http://schemas.microsoft.com/office/drawing/2014/main" id="{00000000-0008-0000-1400-0000C1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42" name="Text Box 3">
          <a:extLst>
            <a:ext uri="{FF2B5EF4-FFF2-40B4-BE49-F238E27FC236}">
              <a16:creationId xmlns:a16="http://schemas.microsoft.com/office/drawing/2014/main" id="{00000000-0008-0000-1400-0000C2080000}"/>
            </a:ext>
          </a:extLst>
        </xdr:cNvPr>
        <xdr:cNvSpPr txBox="1">
          <a:spLocks noChangeArrowheads="1"/>
        </xdr:cNvSpPr>
      </xdr:nvSpPr>
      <xdr:spPr bwMode="auto">
        <a:xfrm>
          <a:off x="4968240" y="1884807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600-000012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600-000013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600-000014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600-000015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600-000016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600-000017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600-000018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600-000019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600-00001A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600-00001B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600-00001C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600-00001D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600-00001E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600-00001F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600-000020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600-000021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600-000022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600-000023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600-000024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600-000025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600-000026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600-000027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600-000028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600-000029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600-00002A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600-00002B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600-00002C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600-00002D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600-00002E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600-00002F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600-000030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600-000031000000}"/>
            </a:ext>
          </a:extLst>
        </xdr:cNvPr>
        <xdr:cNvSpPr txBox="1">
          <a:spLocks noChangeArrowheads="1"/>
        </xdr:cNvSpPr>
      </xdr:nvSpPr>
      <xdr:spPr bwMode="auto">
        <a:xfrm>
          <a:off x="4983480" y="119253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600-000032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600-000033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600-000034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600-000035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600-000036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600-000037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600-000038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600-000039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600-00003A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600-00003B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600-00003C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600-00003D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600-00003E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600-00003F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600-000040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600-000041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600-000042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600-000043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600-000044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600-000045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600-000046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600-000047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600-000048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600-000049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600-00004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600-00004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600-00004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600-00004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600-00004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600-00004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600-00005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600-00005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600-000052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600-000053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600-000054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600-000055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600-000056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600-000057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600-000058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600-000059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600-00005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600-00005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600-00005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600-00005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600-00005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600-00005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600-00006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600-00006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600-000062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600-000063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600-000064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600-000065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600-000066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600-000067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600-000068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600-000069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600-00006A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600-00006B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600-00006C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600-00006D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600-00006E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600-00006F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600-000070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600-000071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600-000072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600-000073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600-000074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600-000075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600-000076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600-000077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600-000078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600-000079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600-00007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600-00007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600-00007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600-00007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600-00007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600-00007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600-00008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600-00008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600-000082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600-000083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600-000084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600-000085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600-000086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600-000087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600-000088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600-000089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600-00008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600-00008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600-00008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600-00008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600-00008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600-00008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600-00009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600-00009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90876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600-000092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600-000093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600-000094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600-000095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600-000096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600-000097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600-000098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600-000099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600-00009A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600-00009B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600-00009C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600-00009D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600-00009E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600-00009F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600-0000A0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600-0000A1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600-0000A2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600-0000A3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600-0000A4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600-0000A5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600-0000A6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600-0000A7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600-0000A8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7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600-0000A9000000}"/>
            </a:ext>
          </a:extLst>
        </xdr:cNvPr>
        <xdr:cNvSpPr txBox="1">
          <a:spLocks noChangeArrowheads="1"/>
        </xdr:cNvSpPr>
      </xdr:nvSpPr>
      <xdr:spPr bwMode="auto">
        <a:xfrm>
          <a:off x="4983480" y="148041360"/>
          <a:ext cx="66675" cy="11963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600-0000AA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600-0000AB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600-0000AC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600-0000AD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600-0000AE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600-0000AF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600-0000B0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600-0000B1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600-0000B2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600-0000B3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600-0000B4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600-0000B5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600-0000B6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600-0000B7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600-0000B8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600-0000B9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600-0000BA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600-0000BB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600-0000BC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600-0000BD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600-0000BE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600-0000BF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600-0000C0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6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600-0000C1000000}"/>
            </a:ext>
          </a:extLst>
        </xdr:cNvPr>
        <xdr:cNvSpPr txBox="1">
          <a:spLocks noChangeArrowheads="1"/>
        </xdr:cNvSpPr>
      </xdr:nvSpPr>
      <xdr:spPr bwMode="auto">
        <a:xfrm>
          <a:off x="4983480" y="14696694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600-0000C2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600-0000C3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600-0000C4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600-0000C5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600-0000C6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600-0000C7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600-0000C8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600-0000C9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600-0000CA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600-0000CB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600-0000CC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600-0000CD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600-0000CE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600-0000CF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600-0000D0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600-0000D1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600-0000D2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600-0000D3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600-0000D4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600-0000D5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600-0000D6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600-0000D7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600-0000D8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600-0000D9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600-0000DA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600-0000DB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600-0000DC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600-0000DD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600-0000DE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600-0000DF000000}"/>
            </a:ext>
          </a:extLst>
        </xdr:cNvPr>
        <xdr:cNvSpPr txBox="1">
          <a:spLocks noChangeArrowheads="1"/>
        </xdr:cNvSpPr>
      </xdr:nvSpPr>
      <xdr:spPr bwMode="auto">
        <a:xfrm>
          <a:off x="4983480" y="125547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